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Z:\Treasury\Business Development\Active\Brockton\06 June 2023 LTC\06 IR Oct 2023\"/>
    </mc:Choice>
  </mc:AlternateContent>
  <bookViews>
    <workbookView xWindow="0" yWindow="0" windowWidth="28800" windowHeight="12300"/>
  </bookViews>
  <sheets>
    <sheet name="3 - Staff - 5 (d)" sheetId="1" r:id="rId1"/>
  </sheets>
  <externalReferences>
    <externalReference r:id="rId2"/>
    <externalReference r:id="rId3"/>
  </externalReferences>
  <definedNames>
    <definedName name="CIAC">[1]Input!$J$16</definedName>
    <definedName name="inflation">[1]Input!$E$3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15.9217939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OutputCopy2">[1]Output!$E$130</definedName>
    <definedName name="mth">[2]Input!$E$19</definedName>
    <definedName name="PI">[1]Input!$E$21</definedName>
    <definedName name="Project">[1]Input!$E$15</definedName>
    <definedName name="TaxCopy">'3 - Staff - 5 (d)'!#REF!</definedName>
    <definedName name="TaxDelta">'3 - Staff - 5 (d)'!#REF!</definedName>
    <definedName name="TaxPaste">'3 - Staff - 5 (d)'!#REF!</definedName>
    <definedName name="thousand">[1]Input!$E$28</definedName>
    <definedName name="Z_F2E83288_7F1B_4C4F_96CE_5474EF0B06A1_.wvu.Cols" localSheetId="0" hidden="1">'3 - Staff - 5 (d)'!$CZ:$XFD</definedName>
    <definedName name="Z_F2E83288_7F1B_4C4F_96CE_5474EF0B06A1_.wvu.Rows" localSheetId="0" hidden="1">'3 - Staff - 5 (d)'!#REF!,'3 - Staff - 5 (d)'!#REF!,'3 - Staff - 5 (d)'!#REF!,'3 - Staff - 5 (d)'!#REF!,'3 - Staff - 5 (d)'!#REF!,'3 - Staff - 5 (d)'!#REF!,'3 - Staff - 5 (d)'!#REF!,'3 - Staff - 5 (d)'!#REF!,'3 - Staff - 5 (d)'!#REF!,'3 - Staff - 5 (d)'!#REF!,'3 - Staff - 5 (d)'!#REF!,'3 - Staff - 5 (d)'!#REF!,'3 - Staff - 5 (d)'!#REF!,'3 - Staff - 5 (d)'!#REF!,'3 - Staff - 5 (d)'!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6" uniqueCount="28">
  <si>
    <t>Unit</t>
  </si>
  <si>
    <t>Summary</t>
  </si>
  <si>
    <t>$000s</t>
  </si>
  <si>
    <t>Sum</t>
  </si>
  <si>
    <t>Revenue Projection</t>
  </si>
  <si>
    <t>Rate 1</t>
  </si>
  <si>
    <t>Rate 6</t>
  </si>
  <si>
    <t>Rate 11</t>
  </si>
  <si>
    <t>Upstream Recovery Revenue</t>
  </si>
  <si>
    <t>Delay Rate Rider Revenue</t>
  </si>
  <si>
    <t>Customer Charge Revenue</t>
  </si>
  <si>
    <t>Connection Count (mid-year)</t>
  </si>
  <si>
    <t>Cx</t>
  </si>
  <si>
    <t>Distribution Tariff (Customer Charge)</t>
  </si>
  <si>
    <t>$ / month / Cx</t>
  </si>
  <si>
    <t>$</t>
  </si>
  <si>
    <t>Volumetric Charge Revenue</t>
  </si>
  <si>
    <t>Volume (Tier 1)</t>
  </si>
  <si>
    <t>m3</t>
  </si>
  <si>
    <t>Volume (Tier 2)</t>
  </si>
  <si>
    <t>Volume (Tier 3)</t>
  </si>
  <si>
    <t>Distribution Tariff (Volumetric Charge, Tier 1)</t>
  </si>
  <si>
    <t>$ / m3</t>
  </si>
  <si>
    <t>Distribution Tariff (Volumetric Charge, Tier 2)</t>
  </si>
  <si>
    <t>Distribution Tariff (Volumetric Charge, Tier 3)</t>
  </si>
  <si>
    <t>Total Distribution Revenue</t>
  </si>
  <si>
    <t>Upstream Recovery Charge</t>
  </si>
  <si>
    <t>Delay Rate Rid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0_);\(0\)"/>
    <numFmt numFmtId="165" formatCode="#,##0.0000_);\(#,##0.0000\)"/>
    <numFmt numFmtId="166" formatCode="0.0000000_);\(0.0000000\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11"/>
      <color rgb="FF32CF07"/>
      <name val="Calibri"/>
      <family val="2"/>
      <scheme val="minor"/>
    </font>
    <font>
      <i/>
      <sz val="11"/>
      <color theme="0" tint="-0.499984740745262"/>
      <name val="Calibri"/>
      <family val="2"/>
      <scheme val="minor"/>
    </font>
    <font>
      <b/>
      <sz val="14"/>
      <color theme="3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color rgb="FFC00000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Calibri"/>
      <family val="2"/>
    </font>
    <font>
      <sz val="11"/>
      <color theme="9" tint="-0.499984740745262"/>
      <name val="Calibri"/>
      <family val="2"/>
      <scheme val="minor"/>
    </font>
    <font>
      <b/>
      <sz val="14"/>
      <name val="Calibri"/>
      <family val="2"/>
      <scheme val="minor"/>
    </font>
    <font>
      <b/>
      <sz val="12"/>
      <name val="Calibri"/>
      <family val="2"/>
      <scheme val="minor"/>
    </font>
    <font>
      <i/>
      <sz val="11"/>
      <name val="Calibri"/>
      <family val="2"/>
      <scheme val="minor"/>
    </font>
    <font>
      <sz val="11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lightGray"/>
    </fill>
    <fill>
      <patternFill patternType="solid">
        <fgColor theme="0" tint="-0.149967955565050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lightGray">
        <fgColor theme="1"/>
        <bgColor theme="0"/>
      </patternFill>
    </fill>
    <fill>
      <patternFill patternType="solid">
        <fgColor theme="8" tint="0.39994506668294322"/>
        <bgColor indexed="64"/>
      </patternFill>
    </fill>
    <fill>
      <patternFill patternType="solid">
        <fgColor rgb="FFFFFF0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 style="dotted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 style="thick">
        <color auto="1"/>
      </left>
      <right style="thick">
        <color auto="1"/>
      </right>
      <top style="thick">
        <color auto="1"/>
      </top>
      <bottom style="thick">
        <color auto="1"/>
      </bottom>
      <diagonal/>
    </border>
  </borders>
  <cellStyleXfs count="23">
    <xf numFmtId="164" fontId="0" fillId="0" borderId="0"/>
    <xf numFmtId="37" fontId="1" fillId="0" borderId="0" applyFont="0" applyFill="0" applyBorder="0" applyProtection="0"/>
    <xf numFmtId="0" fontId="5" fillId="2" borderId="0"/>
    <xf numFmtId="3" fontId="6" fillId="0" borderId="1">
      <alignment horizontal="center"/>
    </xf>
    <xf numFmtId="0" fontId="7" fillId="0" borderId="0" applyNumberFormat="0" applyBorder="0" applyAlignment="0"/>
    <xf numFmtId="0" fontId="8" fillId="0" borderId="0" applyBorder="0">
      <alignment horizontal="center"/>
    </xf>
    <xf numFmtId="164" fontId="6" fillId="3" borderId="1" applyNumberFormat="0" applyAlignment="0"/>
    <xf numFmtId="0" fontId="9" fillId="0" borderId="0"/>
    <xf numFmtId="0" fontId="10" fillId="0" borderId="0"/>
    <xf numFmtId="0" fontId="11" fillId="0" borderId="2" applyNumberFormat="0" applyFill="0" applyAlignment="0" applyProtection="0"/>
    <xf numFmtId="3" fontId="12" fillId="4" borderId="1" applyNumberFormat="0"/>
    <xf numFmtId="37" fontId="1" fillId="0" borderId="3" applyFont="0" applyFill="0" applyAlignment="0"/>
    <xf numFmtId="3" fontId="6" fillId="5" borderId="1" applyNumberFormat="0" applyAlignment="0"/>
    <xf numFmtId="0" fontId="4" fillId="2" borderId="1" applyNumberFormat="0">
      <alignment horizontal="center" vertical="center" wrapText="1"/>
    </xf>
    <xf numFmtId="0" fontId="13" fillId="6" borderId="1" applyNumberFormat="0" applyAlignment="0" applyProtection="0"/>
    <xf numFmtId="3" fontId="2" fillId="0" borderId="0" applyNumberFormat="0" applyFill="0" applyBorder="0" applyAlignment="0"/>
    <xf numFmtId="0" fontId="1" fillId="0" borderId="4" applyNumberFormat="0" applyFont="0" applyFill="0" applyAlignment="0" applyProtection="0"/>
    <xf numFmtId="37" fontId="1" fillId="0" borderId="5"/>
    <xf numFmtId="0" fontId="8" fillId="0" borderId="0" applyNumberFormat="0" applyFill="0" applyBorder="0" applyProtection="0"/>
    <xf numFmtId="0" fontId="14" fillId="0" borderId="2" applyFill="0" applyAlignment="0" applyProtection="0"/>
    <xf numFmtId="37" fontId="1" fillId="7" borderId="1" applyNumberFormat="0" applyFont="0" applyAlignment="0" applyProtection="0"/>
    <xf numFmtId="10" fontId="3" fillId="8" borderId="6" applyNumberFormat="0" applyAlignment="0" applyProtection="0"/>
    <xf numFmtId="37" fontId="15" fillId="0" borderId="0" applyNumberFormat="0" applyFill="0" applyBorder="0" applyAlignment="0"/>
  </cellStyleXfs>
  <cellXfs count="18">
    <xf numFmtId="164" fontId="0" fillId="0" borderId="0" xfId="0"/>
    <xf numFmtId="164" fontId="13" fillId="0" borderId="0" xfId="0" applyFont="1"/>
    <xf numFmtId="164" fontId="13" fillId="0" borderId="0" xfId="0" applyFont="1" applyAlignment="1">
      <alignment horizontal="center" vertical="center"/>
    </xf>
    <xf numFmtId="164" fontId="13" fillId="0" borderId="0" xfId="0" applyFont="1" applyFill="1"/>
    <xf numFmtId="164" fontId="13" fillId="0" borderId="0" xfId="4" applyNumberFormat="1" applyFont="1"/>
    <xf numFmtId="0" fontId="16" fillId="0" borderId="0" xfId="7" applyFont="1"/>
    <xf numFmtId="166" fontId="13" fillId="0" borderId="0" xfId="0" applyNumberFormat="1" applyFont="1"/>
    <xf numFmtId="0" fontId="17" fillId="0" borderId="0" xfId="8" applyFont="1"/>
    <xf numFmtId="0" fontId="18" fillId="0" borderId="0" xfId="5" applyFont="1">
      <alignment horizontal="center"/>
    </xf>
    <xf numFmtId="37" fontId="13" fillId="0" borderId="0" xfId="1" applyFont="1"/>
    <xf numFmtId="37" fontId="13" fillId="0" borderId="5" xfId="17" applyFont="1"/>
    <xf numFmtId="0" fontId="19" fillId="0" borderId="2" xfId="9" applyFont="1"/>
    <xf numFmtId="39" fontId="13" fillId="0" borderId="0" xfId="1" applyNumberFormat="1" applyFont="1"/>
    <xf numFmtId="37" fontId="13" fillId="0" borderId="4" xfId="16" applyNumberFormat="1" applyFont="1"/>
    <xf numFmtId="165" fontId="13" fillId="0" borderId="0" xfId="1" applyNumberFormat="1" applyFont="1"/>
    <xf numFmtId="37" fontId="13" fillId="0" borderId="3" xfId="11" applyFont="1"/>
    <xf numFmtId="37" fontId="13" fillId="0" borderId="4" xfId="1" applyFont="1" applyBorder="1"/>
    <xf numFmtId="37" fontId="13" fillId="0" borderId="0" xfId="1" applyFont="1" applyBorder="1"/>
  </cellXfs>
  <cellStyles count="23">
    <cellStyle name="Check" xfId="3"/>
    <cellStyle name="ColumnHeading" xfId="13"/>
    <cellStyle name="Comma" xfId="1" builtinId="3"/>
    <cellStyle name="Empty" xfId="14"/>
    <cellStyle name="Explanatory" xfId="18"/>
    <cellStyle name="Flag" xfId="6"/>
    <cellStyle name="Heading1" xfId="2"/>
    <cellStyle name="Heading2" xfId="7"/>
    <cellStyle name="Heading3" xfId="8"/>
    <cellStyle name="Heading4" xfId="9"/>
    <cellStyle name="Heading5" xfId="19"/>
    <cellStyle name="InSheet" xfId="22"/>
    <cellStyle name="KeyOutput" xfId="21"/>
    <cellStyle name="LineClosing" xfId="17"/>
    <cellStyle name="LineOperations" xfId="16"/>
    <cellStyle name="MacroPaste" xfId="20"/>
    <cellStyle name="Normal" xfId="0" builtinId="0"/>
    <cellStyle name="Offsheet" xfId="4"/>
    <cellStyle name="RowSum" xfId="10"/>
    <cellStyle name="Subtotal" xfId="11"/>
    <cellStyle name="TechnicalInput" xfId="12"/>
    <cellStyle name="Unit" xfId="5"/>
    <cellStyle name="Warning" xfId="1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3%20-%20Staff%20-%205%20(d)%20230614%20-%20Brockton%20(June%202023%20LTC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Treasury/Business%20Development/Active/Cattleland/06%202023%20Budget/210223%20-%20Cattleland%20%2337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Input"/>
      <sheetName val="Calculation"/>
      <sheetName val="Output"/>
      <sheetName val="Presentation"/>
      <sheetName val="Graphs"/>
      <sheetName val="Check"/>
      <sheetName val="Bounce1"/>
      <sheetName val="CurrentCase"/>
      <sheetName val="FullCVVA"/>
      <sheetName val="SensitivityCVVA"/>
      <sheetName val="15"/>
      <sheetName val="Print"/>
      <sheetName val="Waterfall"/>
      <sheetName val="Reference"/>
    </sheetNames>
    <sheetDataSet>
      <sheetData sheetId="0" refreshError="1"/>
      <sheetData sheetId="1">
        <row r="15">
          <cell r="E15">
            <v>15</v>
          </cell>
        </row>
        <row r="16">
          <cell r="J16">
            <v>20340</v>
          </cell>
        </row>
        <row r="21">
          <cell r="E21">
            <v>1.0000000000000897</v>
          </cell>
        </row>
        <row r="28">
          <cell r="E28">
            <v>1000</v>
          </cell>
        </row>
        <row r="30">
          <cell r="E30">
            <v>2.0799999999999999E-2</v>
          </cell>
        </row>
      </sheetData>
      <sheetData sheetId="2"/>
      <sheetData sheetId="3">
        <row r="20">
          <cell r="O20">
            <v>233.48455591229299</v>
          </cell>
        </row>
        <row r="130">
          <cell r="E130">
            <v>1.000000000000089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chive"/>
      <sheetName val="ChangeLog"/>
      <sheetName val="Dashboard"/>
      <sheetName val="Input"/>
      <sheetName val="CalculationMonthly"/>
      <sheetName val="CalculationAnnual"/>
      <sheetName val="Output(Board1)"/>
      <sheetName val="Output(Board2)"/>
      <sheetName val="Output(Grant)"/>
      <sheetName val="Sensitivity"/>
      <sheetName val="SignOff"/>
      <sheetName val="Check"/>
    </sheetNames>
    <sheetDataSet>
      <sheetData sheetId="0" refreshError="1"/>
      <sheetData sheetId="1" refreshError="1"/>
      <sheetData sheetId="2" refreshError="1"/>
      <sheetData sheetId="3">
        <row r="19">
          <cell r="E19">
            <v>12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2:CY89"/>
  <sheetViews>
    <sheetView tabSelected="1" zoomScale="85" zoomScaleNormal="85" workbookViewId="0">
      <pane xSplit="4" ySplit="2" topLeftCell="E3" activePane="bottomRight" state="frozen"/>
      <selection pane="topRight" activeCell="E1" sqref="E1"/>
      <selection pane="bottomLeft" activeCell="A9" sqref="A9"/>
      <selection pane="bottomRight" activeCell="L16" sqref="L16"/>
    </sheetView>
  </sheetViews>
  <sheetFormatPr defaultColWidth="0" defaultRowHeight="15" x14ac:dyDescent="0.25"/>
  <cols>
    <col min="1" max="2" width="2.5703125" style="1" customWidth="1"/>
    <col min="3" max="3" width="60.28515625" style="1" customWidth="1"/>
    <col min="4" max="4" width="21.28515625" style="2" customWidth="1"/>
    <col min="5" max="5" width="11.85546875" style="1" bestFit="1" customWidth="1"/>
    <col min="6" max="16" width="11.5703125" style="1" bestFit="1" customWidth="1"/>
    <col min="17" max="23" width="10.7109375" style="1" customWidth="1"/>
    <col min="24" max="24" width="12.140625" style="1" bestFit="1" customWidth="1"/>
    <col min="25" max="25" width="11.5703125" style="1" bestFit="1" customWidth="1"/>
    <col min="26" max="26" width="13" style="1" customWidth="1"/>
    <col min="27" max="27" width="11.85546875" style="1" bestFit="1" customWidth="1"/>
    <col min="28" max="45" width="11.7109375" style="1" customWidth="1"/>
    <col min="46" max="103" width="11.7109375" style="1" hidden="1" customWidth="1"/>
    <col min="104" max="16384" width="9.140625" style="3" hidden="1"/>
  </cols>
  <sheetData>
    <row r="2" spans="3:103" x14ac:dyDescent="0.25">
      <c r="D2" s="2" t="s">
        <v>0</v>
      </c>
      <c r="E2" s="4">
        <v>2024</v>
      </c>
      <c r="F2" s="4">
        <v>2025</v>
      </c>
      <c r="G2" s="4">
        <v>2026</v>
      </c>
      <c r="H2" s="4">
        <v>2027</v>
      </c>
      <c r="I2" s="4">
        <v>2028</v>
      </c>
      <c r="J2" s="4">
        <v>2029</v>
      </c>
      <c r="K2" s="4">
        <v>2030</v>
      </c>
      <c r="L2" s="4">
        <v>2031</v>
      </c>
      <c r="M2" s="4">
        <v>2032</v>
      </c>
      <c r="N2" s="4">
        <v>2033</v>
      </c>
      <c r="O2" s="4">
        <v>2034</v>
      </c>
      <c r="P2" s="4">
        <v>2035</v>
      </c>
      <c r="Q2" s="4">
        <v>2036</v>
      </c>
      <c r="R2" s="4">
        <v>2037</v>
      </c>
      <c r="S2" s="4">
        <v>2038</v>
      </c>
      <c r="T2" s="4">
        <v>2039</v>
      </c>
      <c r="U2" s="4">
        <v>2040</v>
      </c>
      <c r="V2" s="4">
        <v>2041</v>
      </c>
      <c r="W2" s="4">
        <v>2042</v>
      </c>
      <c r="X2" s="4">
        <v>2043</v>
      </c>
      <c r="Y2" s="4">
        <v>2044</v>
      </c>
      <c r="Z2" s="4">
        <v>2045</v>
      </c>
      <c r="AA2" s="4">
        <v>2046</v>
      </c>
      <c r="AB2" s="4">
        <v>2047</v>
      </c>
      <c r="AC2" s="4">
        <v>2048</v>
      </c>
      <c r="AD2" s="4">
        <v>2049</v>
      </c>
      <c r="AE2" s="4">
        <v>2050</v>
      </c>
      <c r="AF2" s="4">
        <v>2051</v>
      </c>
      <c r="AG2" s="4">
        <v>2052</v>
      </c>
      <c r="AH2" s="4">
        <v>2053</v>
      </c>
      <c r="AI2" s="4">
        <v>2054</v>
      </c>
      <c r="AJ2" s="4">
        <v>2055</v>
      </c>
      <c r="AK2" s="4">
        <v>2056</v>
      </c>
      <c r="AL2" s="4">
        <v>2057</v>
      </c>
      <c r="AM2" s="4">
        <v>2058</v>
      </c>
      <c r="AN2" s="4">
        <v>2059</v>
      </c>
      <c r="AO2" s="4">
        <v>2060</v>
      </c>
      <c r="AP2" s="4">
        <v>2061</v>
      </c>
      <c r="AQ2" s="4">
        <v>2062</v>
      </c>
      <c r="AR2" s="4">
        <v>2063</v>
      </c>
      <c r="AS2" s="4"/>
      <c r="AT2" s="4"/>
      <c r="AU2" s="4"/>
      <c r="AV2" s="4"/>
      <c r="AW2" s="4"/>
      <c r="AX2" s="4"/>
      <c r="AY2" s="4"/>
      <c r="AZ2" s="4"/>
      <c r="BA2" s="4"/>
      <c r="BB2" s="4"/>
      <c r="BC2" s="4"/>
      <c r="BD2" s="4"/>
      <c r="BE2" s="4"/>
      <c r="BF2" s="4"/>
      <c r="BG2" s="4"/>
      <c r="BH2" s="4"/>
      <c r="BI2" s="4"/>
      <c r="BJ2" s="4"/>
      <c r="BK2" s="4"/>
      <c r="BL2" s="4"/>
      <c r="BM2" s="4"/>
      <c r="BN2" s="4"/>
      <c r="BO2" s="4"/>
      <c r="BP2" s="4"/>
      <c r="BQ2" s="4"/>
      <c r="BR2" s="4"/>
      <c r="BS2" s="4"/>
      <c r="BT2" s="4"/>
      <c r="BU2" s="4"/>
      <c r="BV2" s="4"/>
      <c r="BW2" s="4"/>
      <c r="BX2" s="4"/>
      <c r="BY2" s="4"/>
      <c r="BZ2" s="4"/>
      <c r="CA2" s="4"/>
      <c r="CB2" s="4"/>
      <c r="CC2" s="4"/>
      <c r="CD2" s="4"/>
      <c r="CE2" s="4"/>
      <c r="CF2" s="4"/>
      <c r="CG2" s="4"/>
      <c r="CH2" s="4"/>
      <c r="CI2" s="4"/>
      <c r="CJ2" s="4"/>
      <c r="CK2" s="4"/>
      <c r="CL2" s="4"/>
      <c r="CM2" s="4"/>
      <c r="CN2" s="4"/>
      <c r="CO2" s="4"/>
      <c r="CP2" s="4"/>
      <c r="CQ2" s="4"/>
      <c r="CR2" s="4"/>
      <c r="CS2" s="4"/>
      <c r="CT2" s="4"/>
      <c r="CU2" s="4"/>
      <c r="CV2" s="4"/>
      <c r="CW2" s="4"/>
      <c r="CX2" s="4"/>
      <c r="CY2" s="2"/>
    </row>
    <row r="3" spans="3:103" ht="18.75" x14ac:dyDescent="0.3">
      <c r="C3" s="5" t="s">
        <v>4</v>
      </c>
    </row>
    <row r="4" spans="3:103" x14ac:dyDescent="0.25">
      <c r="F4" s="6"/>
    </row>
    <row r="5" spans="3:103" ht="15.75" x14ac:dyDescent="0.25">
      <c r="C5" s="7" t="s">
        <v>1</v>
      </c>
      <c r="D5" s="8"/>
    </row>
    <row r="6" spans="3:103" x14ac:dyDescent="0.25">
      <c r="D6" s="8"/>
    </row>
    <row r="7" spans="3:103" x14ac:dyDescent="0.25">
      <c r="C7" s="1" t="s">
        <v>5</v>
      </c>
      <c r="D7" s="8" t="s">
        <v>2</v>
      </c>
      <c r="E7" s="9">
        <v>57.615867435457638</v>
      </c>
      <c r="F7" s="9">
        <v>240.96092884174655</v>
      </c>
      <c r="G7" s="9">
        <v>273.29318447798903</v>
      </c>
      <c r="H7" s="9">
        <v>297.18704434172076</v>
      </c>
      <c r="I7" s="9">
        <v>321.06803530897622</v>
      </c>
      <c r="J7" s="9">
        <v>327.16288016729686</v>
      </c>
      <c r="K7" s="9">
        <v>336.21252923427272</v>
      </c>
      <c r="L7" s="9">
        <v>345.07287287387697</v>
      </c>
      <c r="M7" s="9">
        <v>347.8268830063401</v>
      </c>
      <c r="N7" s="9">
        <v>349.14391974945789</v>
      </c>
      <c r="O7" s="9">
        <v>349.14391974945789</v>
      </c>
      <c r="P7" s="9">
        <v>349.14391974945789</v>
      </c>
      <c r="Q7" s="9">
        <v>349.14391974945789</v>
      </c>
      <c r="R7" s="9">
        <v>349.14391974945789</v>
      </c>
      <c r="S7" s="9">
        <v>349.14391974945789</v>
      </c>
      <c r="T7" s="9">
        <v>349.14391974945789</v>
      </c>
      <c r="U7" s="9">
        <v>349.14391974945789</v>
      </c>
      <c r="V7" s="9">
        <v>349.14391974945789</v>
      </c>
      <c r="W7" s="9">
        <v>349.14391974945789</v>
      </c>
      <c r="X7" s="9">
        <v>349.14391974945789</v>
      </c>
      <c r="Y7" s="9">
        <v>349.14391974945789</v>
      </c>
      <c r="Z7" s="9">
        <v>349.14391974945789</v>
      </c>
      <c r="AA7" s="9">
        <v>349.14391974945789</v>
      </c>
      <c r="AB7" s="9">
        <v>349.14391974945789</v>
      </c>
      <c r="AC7" s="9">
        <v>349.14391974945789</v>
      </c>
      <c r="AD7" s="9">
        <v>349.14391974945789</v>
      </c>
      <c r="AE7" s="9">
        <v>349.14391974945789</v>
      </c>
      <c r="AF7" s="9">
        <v>349.14391974945789</v>
      </c>
      <c r="AG7" s="9">
        <v>349.14391974945789</v>
      </c>
      <c r="AH7" s="9">
        <v>349.14391974945789</v>
      </c>
      <c r="AI7" s="9">
        <v>349.14391974945789</v>
      </c>
      <c r="AJ7" s="9">
        <v>349.14391974945789</v>
      </c>
      <c r="AK7" s="9">
        <v>349.14391974945789</v>
      </c>
      <c r="AL7" s="9">
        <v>349.14391974945789</v>
      </c>
      <c r="AM7" s="9">
        <v>349.14391974945789</v>
      </c>
      <c r="AN7" s="9">
        <v>349.14391974945789</v>
      </c>
      <c r="AO7" s="9">
        <v>349.14391974945789</v>
      </c>
      <c r="AP7" s="9">
        <v>349.14391974945789</v>
      </c>
      <c r="AQ7" s="9">
        <v>349.14391974945789</v>
      </c>
      <c r="AR7" s="9">
        <v>349.14391974945789</v>
      </c>
      <c r="AS7" s="9"/>
      <c r="AT7" s="9"/>
      <c r="AU7" s="9"/>
      <c r="AV7" s="9"/>
      <c r="AW7" s="9"/>
      <c r="AX7" s="9"/>
      <c r="AY7" s="9"/>
      <c r="AZ7" s="9"/>
      <c r="BA7" s="9"/>
      <c r="BB7" s="9"/>
      <c r="BC7" s="9"/>
      <c r="BD7" s="9"/>
      <c r="BE7" s="9"/>
      <c r="BF7" s="9"/>
      <c r="BG7" s="9"/>
      <c r="BH7" s="9"/>
      <c r="BI7" s="9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  <c r="CH7" s="9"/>
      <c r="CI7" s="9"/>
      <c r="CJ7" s="9"/>
      <c r="CK7" s="9"/>
      <c r="CL7" s="9"/>
      <c r="CM7" s="9"/>
      <c r="CN7" s="9"/>
      <c r="CO7" s="9"/>
      <c r="CP7" s="9"/>
      <c r="CQ7" s="9"/>
      <c r="CR7" s="9"/>
      <c r="CS7" s="9"/>
      <c r="CT7" s="9"/>
      <c r="CU7" s="9"/>
      <c r="CV7" s="9"/>
      <c r="CW7" s="9"/>
      <c r="CX7" s="9"/>
    </row>
    <row r="8" spans="3:103" x14ac:dyDescent="0.25">
      <c r="C8" s="1" t="s">
        <v>6</v>
      </c>
      <c r="D8" s="8" t="s">
        <v>2</v>
      </c>
      <c r="E8" s="9">
        <v>33.141968688593337</v>
      </c>
      <c r="F8" s="9">
        <v>143.54699184100966</v>
      </c>
      <c r="G8" s="9">
        <v>173.7737039778697</v>
      </c>
      <c r="H8" s="9">
        <v>173.7737039778697</v>
      </c>
      <c r="I8" s="9">
        <v>173.7737039778697</v>
      </c>
      <c r="J8" s="9">
        <v>168.7986015378697</v>
      </c>
      <c r="K8" s="9">
        <v>168.7986015378697</v>
      </c>
      <c r="L8" s="9">
        <v>168.7986015378697</v>
      </c>
      <c r="M8" s="9">
        <v>168.7986015378697</v>
      </c>
      <c r="N8" s="9">
        <v>168.7986015378697</v>
      </c>
      <c r="O8" s="9">
        <v>168.7986015378697</v>
      </c>
      <c r="P8" s="9">
        <v>168.7986015378697</v>
      </c>
      <c r="Q8" s="9">
        <v>168.7986015378697</v>
      </c>
      <c r="R8" s="9">
        <v>168.7986015378697</v>
      </c>
      <c r="S8" s="9">
        <v>168.7986015378697</v>
      </c>
      <c r="T8" s="9">
        <v>168.7986015378697</v>
      </c>
      <c r="U8" s="9">
        <v>168.7986015378697</v>
      </c>
      <c r="V8" s="9">
        <v>168.7986015378697</v>
      </c>
      <c r="W8" s="9">
        <v>168.7986015378697</v>
      </c>
      <c r="X8" s="9">
        <v>168.7986015378697</v>
      </c>
      <c r="Y8" s="9">
        <v>168.7986015378697</v>
      </c>
      <c r="Z8" s="9">
        <v>168.7986015378697</v>
      </c>
      <c r="AA8" s="9">
        <v>168.7986015378697</v>
      </c>
      <c r="AB8" s="9">
        <v>168.7986015378697</v>
      </c>
      <c r="AC8" s="9">
        <v>168.7986015378697</v>
      </c>
      <c r="AD8" s="9">
        <v>168.7986015378697</v>
      </c>
      <c r="AE8" s="9">
        <v>168.7986015378697</v>
      </c>
      <c r="AF8" s="9">
        <v>168.7986015378697</v>
      </c>
      <c r="AG8" s="9">
        <v>168.7986015378697</v>
      </c>
      <c r="AH8" s="9">
        <v>168.7986015378697</v>
      </c>
      <c r="AI8" s="9">
        <v>168.7986015378697</v>
      </c>
      <c r="AJ8" s="9">
        <v>168.7986015378697</v>
      </c>
      <c r="AK8" s="9">
        <v>168.7986015378697</v>
      </c>
      <c r="AL8" s="9">
        <v>168.7986015378697</v>
      </c>
      <c r="AM8" s="9">
        <v>168.7986015378697</v>
      </c>
      <c r="AN8" s="9">
        <v>168.7986015378697</v>
      </c>
      <c r="AO8" s="9">
        <v>168.7986015378697</v>
      </c>
      <c r="AP8" s="9">
        <v>168.7986015378697</v>
      </c>
      <c r="AQ8" s="9">
        <v>168.7986015378697</v>
      </c>
      <c r="AR8" s="9">
        <v>168.7986015378697</v>
      </c>
      <c r="AS8" s="9"/>
      <c r="AT8" s="9"/>
      <c r="AU8" s="9"/>
      <c r="AV8" s="9"/>
      <c r="AW8" s="9"/>
      <c r="AX8" s="9"/>
      <c r="AY8" s="9"/>
      <c r="AZ8" s="9"/>
      <c r="BA8" s="9"/>
      <c r="BB8" s="9"/>
      <c r="BC8" s="9"/>
      <c r="BD8" s="9"/>
      <c r="BE8" s="9"/>
      <c r="BF8" s="9"/>
      <c r="BG8" s="9"/>
      <c r="BH8" s="9"/>
      <c r="BI8" s="9"/>
      <c r="BJ8" s="9"/>
      <c r="BK8" s="9"/>
      <c r="BL8" s="9"/>
      <c r="BM8" s="9"/>
      <c r="BN8" s="9"/>
      <c r="BO8" s="9"/>
      <c r="BP8" s="9"/>
      <c r="BQ8" s="9"/>
      <c r="BR8" s="9"/>
      <c r="BS8" s="9"/>
      <c r="BT8" s="9"/>
      <c r="BU8" s="9"/>
      <c r="BV8" s="9"/>
      <c r="BW8" s="9"/>
      <c r="BX8" s="9"/>
      <c r="BY8" s="9"/>
      <c r="BZ8" s="9"/>
      <c r="CA8" s="9"/>
      <c r="CB8" s="9"/>
      <c r="CC8" s="9"/>
      <c r="CD8" s="9"/>
      <c r="CE8" s="9"/>
      <c r="CF8" s="9"/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</row>
    <row r="9" spans="3:103" x14ac:dyDescent="0.25">
      <c r="C9" s="1" t="s">
        <v>7</v>
      </c>
      <c r="D9" s="8" t="s">
        <v>2</v>
      </c>
      <c r="E9" s="9">
        <v>142.72671978824201</v>
      </c>
      <c r="F9" s="9">
        <v>163.04450102776573</v>
      </c>
      <c r="G9" s="9">
        <v>163.04450102776573</v>
      </c>
      <c r="H9" s="9">
        <v>163.04450102776573</v>
      </c>
      <c r="I9" s="9">
        <v>163.04450102776573</v>
      </c>
      <c r="J9" s="9">
        <v>158.20272055176574</v>
      </c>
      <c r="K9" s="9">
        <v>158.20272055176574</v>
      </c>
      <c r="L9" s="9">
        <v>158.20272055176574</v>
      </c>
      <c r="M9" s="9">
        <v>158.20272055176574</v>
      </c>
      <c r="N9" s="9">
        <v>158.20272055176574</v>
      </c>
      <c r="O9" s="9">
        <v>158.20272055176574</v>
      </c>
      <c r="P9" s="9">
        <v>158.20272055176574</v>
      </c>
      <c r="Q9" s="9">
        <v>158.20272055176574</v>
      </c>
      <c r="R9" s="9">
        <v>158.20272055176574</v>
      </c>
      <c r="S9" s="9">
        <v>158.20272055176574</v>
      </c>
      <c r="T9" s="9">
        <v>158.20272055176574</v>
      </c>
      <c r="U9" s="9">
        <v>158.20272055176574</v>
      </c>
      <c r="V9" s="9">
        <v>158.20272055176574</v>
      </c>
      <c r="W9" s="9">
        <v>158.20272055176574</v>
      </c>
      <c r="X9" s="9">
        <v>158.20272055176574</v>
      </c>
      <c r="Y9" s="9">
        <v>158.20272055176574</v>
      </c>
      <c r="Z9" s="9">
        <v>158.20272055176574</v>
      </c>
      <c r="AA9" s="9">
        <v>158.20272055176574</v>
      </c>
      <c r="AB9" s="9">
        <v>158.20272055176574</v>
      </c>
      <c r="AC9" s="9">
        <v>158.20272055176574</v>
      </c>
      <c r="AD9" s="9">
        <v>158.20272055176574</v>
      </c>
      <c r="AE9" s="9">
        <v>158.20272055176574</v>
      </c>
      <c r="AF9" s="9">
        <v>158.20272055176574</v>
      </c>
      <c r="AG9" s="9">
        <v>158.20272055176574</v>
      </c>
      <c r="AH9" s="9">
        <v>158.20272055176574</v>
      </c>
      <c r="AI9" s="9">
        <v>158.20272055176574</v>
      </c>
      <c r="AJ9" s="9">
        <v>158.20272055176574</v>
      </c>
      <c r="AK9" s="9">
        <v>158.20272055176574</v>
      </c>
      <c r="AL9" s="9">
        <v>158.20272055176574</v>
      </c>
      <c r="AM9" s="9">
        <v>158.20272055176574</v>
      </c>
      <c r="AN9" s="9">
        <v>158.20272055176574</v>
      </c>
      <c r="AO9" s="9">
        <v>158.20272055176574</v>
      </c>
      <c r="AP9" s="9">
        <v>158.20272055176574</v>
      </c>
      <c r="AQ9" s="9">
        <v>158.20272055176574</v>
      </c>
      <c r="AR9" s="9">
        <v>158.20272055176574</v>
      </c>
      <c r="AS9" s="9"/>
      <c r="AT9" s="9"/>
      <c r="AU9" s="9"/>
      <c r="AV9" s="9"/>
      <c r="AW9" s="9"/>
      <c r="AX9" s="9"/>
      <c r="AY9" s="9"/>
      <c r="AZ9" s="9"/>
      <c r="BA9" s="9"/>
      <c r="BB9" s="9"/>
      <c r="BC9" s="9"/>
      <c r="BD9" s="9"/>
      <c r="BE9" s="9"/>
      <c r="BF9" s="9"/>
      <c r="BG9" s="9"/>
      <c r="BH9" s="9"/>
      <c r="BI9" s="9"/>
      <c r="BJ9" s="9"/>
      <c r="BK9" s="9"/>
      <c r="BL9" s="9"/>
      <c r="BM9" s="9"/>
      <c r="BN9" s="9"/>
      <c r="BO9" s="9"/>
      <c r="BP9" s="9"/>
      <c r="BQ9" s="9"/>
      <c r="BR9" s="9"/>
      <c r="BS9" s="9"/>
      <c r="BT9" s="9"/>
      <c r="BU9" s="9"/>
      <c r="BV9" s="9"/>
      <c r="BW9" s="9"/>
      <c r="BX9" s="9"/>
      <c r="BY9" s="9"/>
      <c r="BZ9" s="9"/>
      <c r="CA9" s="9"/>
      <c r="CB9" s="9"/>
      <c r="CC9" s="9"/>
      <c r="CD9" s="9"/>
      <c r="CE9" s="9"/>
      <c r="CF9" s="9"/>
      <c r="CG9" s="9"/>
      <c r="CH9" s="9"/>
      <c r="CI9" s="9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</row>
    <row r="10" spans="3:103" ht="15.75" thickBot="1" x14ac:dyDescent="0.3">
      <c r="C10" s="1" t="s">
        <v>3</v>
      </c>
      <c r="D10" s="8" t="s">
        <v>2</v>
      </c>
      <c r="E10" s="10">
        <v>233.48455591229299</v>
      </c>
      <c r="F10" s="10">
        <v>547.55242171052191</v>
      </c>
      <c r="G10" s="10">
        <v>610.11138948362441</v>
      </c>
      <c r="H10" s="10">
        <v>634.0052493473562</v>
      </c>
      <c r="I10" s="10">
        <v>657.88624031461165</v>
      </c>
      <c r="J10" s="10">
        <v>654.1642022569323</v>
      </c>
      <c r="K10" s="10">
        <v>663.21385132390822</v>
      </c>
      <c r="L10" s="10">
        <v>672.07419496351247</v>
      </c>
      <c r="M10" s="10">
        <v>674.82820509597559</v>
      </c>
      <c r="N10" s="10">
        <v>676.14524183909339</v>
      </c>
      <c r="O10" s="10">
        <v>676.14524183909339</v>
      </c>
      <c r="P10" s="10">
        <v>676.14524183909339</v>
      </c>
      <c r="Q10" s="10">
        <v>676.14524183909339</v>
      </c>
      <c r="R10" s="10">
        <v>676.14524183909339</v>
      </c>
      <c r="S10" s="10">
        <v>676.14524183909339</v>
      </c>
      <c r="T10" s="10">
        <v>676.14524183909339</v>
      </c>
      <c r="U10" s="10">
        <v>676.14524183909339</v>
      </c>
      <c r="V10" s="10">
        <v>676.14524183909339</v>
      </c>
      <c r="W10" s="10">
        <v>676.14524183909339</v>
      </c>
      <c r="X10" s="10">
        <v>676.14524183909339</v>
      </c>
      <c r="Y10" s="10">
        <v>676.14524183909339</v>
      </c>
      <c r="Z10" s="10">
        <v>676.14524183909339</v>
      </c>
      <c r="AA10" s="10">
        <v>676.14524183909339</v>
      </c>
      <c r="AB10" s="10">
        <v>676.14524183909339</v>
      </c>
      <c r="AC10" s="10">
        <v>676.14524183909339</v>
      </c>
      <c r="AD10" s="10">
        <v>676.14524183909339</v>
      </c>
      <c r="AE10" s="10">
        <v>676.14524183909339</v>
      </c>
      <c r="AF10" s="10">
        <v>676.14524183909339</v>
      </c>
      <c r="AG10" s="10">
        <v>676.14524183909339</v>
      </c>
      <c r="AH10" s="10">
        <v>676.14524183909339</v>
      </c>
      <c r="AI10" s="10">
        <v>676.14524183909339</v>
      </c>
      <c r="AJ10" s="10">
        <v>676.14524183909339</v>
      </c>
      <c r="AK10" s="10">
        <v>676.14524183909339</v>
      </c>
      <c r="AL10" s="10">
        <v>676.14524183909339</v>
      </c>
      <c r="AM10" s="10">
        <v>676.14524183909339</v>
      </c>
      <c r="AN10" s="10">
        <v>676.14524183909339</v>
      </c>
      <c r="AO10" s="10">
        <v>676.14524183909339</v>
      </c>
      <c r="AP10" s="10">
        <v>676.14524183909339</v>
      </c>
      <c r="AQ10" s="10">
        <v>676.14524183909339</v>
      </c>
      <c r="AR10" s="10">
        <v>676.14524183909339</v>
      </c>
    </row>
    <row r="11" spans="3:103" ht="15.75" thickTop="1" x14ac:dyDescent="0.25">
      <c r="D11" s="8"/>
    </row>
    <row r="12" spans="3:103" ht="15.75" x14ac:dyDescent="0.25">
      <c r="C12" s="7" t="s">
        <v>5</v>
      </c>
      <c r="D12" s="8"/>
    </row>
    <row r="13" spans="3:103" x14ac:dyDescent="0.25">
      <c r="D13" s="8"/>
    </row>
    <row r="14" spans="3:103" x14ac:dyDescent="0.25">
      <c r="C14" s="11" t="s">
        <v>10</v>
      </c>
      <c r="D14" s="8"/>
    </row>
    <row r="15" spans="3:103" x14ac:dyDescent="0.25">
      <c r="C15" s="1" t="s">
        <v>11</v>
      </c>
      <c r="D15" s="8" t="s">
        <v>12</v>
      </c>
      <c r="E15" s="9">
        <v>69.721804511278208</v>
      </c>
      <c r="F15" s="9">
        <v>289.43609022556399</v>
      </c>
      <c r="G15" s="9">
        <v>320.70676691729324</v>
      </c>
      <c r="H15" s="9">
        <v>343.45864661654139</v>
      </c>
      <c r="I15" s="9">
        <v>365.45864661654139</v>
      </c>
      <c r="J15" s="9">
        <v>384.72932330827069</v>
      </c>
      <c r="K15" s="9">
        <v>394.98496240601509</v>
      </c>
      <c r="L15" s="9">
        <v>401.99248120300751</v>
      </c>
      <c r="M15" s="9">
        <v>405.24812030075191</v>
      </c>
      <c r="N15" s="9">
        <v>406</v>
      </c>
      <c r="O15" s="9">
        <v>406</v>
      </c>
      <c r="P15" s="9">
        <v>406</v>
      </c>
      <c r="Q15" s="9">
        <v>406</v>
      </c>
      <c r="R15" s="9">
        <v>406</v>
      </c>
      <c r="S15" s="9">
        <v>406</v>
      </c>
      <c r="T15" s="9">
        <v>406</v>
      </c>
      <c r="U15" s="9">
        <v>406</v>
      </c>
      <c r="V15" s="9">
        <v>406</v>
      </c>
      <c r="W15" s="9">
        <v>406</v>
      </c>
      <c r="X15" s="9">
        <v>406</v>
      </c>
      <c r="Y15" s="9">
        <v>406</v>
      </c>
      <c r="Z15" s="9">
        <v>406</v>
      </c>
      <c r="AA15" s="9">
        <v>406</v>
      </c>
      <c r="AB15" s="9">
        <v>406</v>
      </c>
      <c r="AC15" s="9">
        <v>406</v>
      </c>
      <c r="AD15" s="9">
        <v>406</v>
      </c>
      <c r="AE15" s="9">
        <v>406</v>
      </c>
      <c r="AF15" s="9">
        <v>406</v>
      </c>
      <c r="AG15" s="9">
        <v>406</v>
      </c>
      <c r="AH15" s="9">
        <v>406</v>
      </c>
      <c r="AI15" s="9">
        <v>406</v>
      </c>
      <c r="AJ15" s="9">
        <v>406</v>
      </c>
      <c r="AK15" s="9">
        <v>406</v>
      </c>
      <c r="AL15" s="9">
        <v>406</v>
      </c>
      <c r="AM15" s="9">
        <v>406</v>
      </c>
      <c r="AN15" s="9">
        <v>406</v>
      </c>
      <c r="AO15" s="9">
        <v>406</v>
      </c>
      <c r="AP15" s="9">
        <v>406</v>
      </c>
      <c r="AQ15" s="9">
        <v>406</v>
      </c>
      <c r="AR15" s="9">
        <v>406</v>
      </c>
      <c r="AS15" s="9"/>
      <c r="AT15" s="9"/>
      <c r="AU15" s="9"/>
      <c r="AV15" s="9"/>
      <c r="AW15" s="9"/>
      <c r="AX15" s="9"/>
      <c r="AY15" s="9"/>
      <c r="AZ15" s="9"/>
      <c r="BA15" s="9"/>
      <c r="BB15" s="9"/>
      <c r="BC15" s="9"/>
      <c r="BD15" s="9"/>
      <c r="BE15" s="9"/>
      <c r="BF15" s="9"/>
      <c r="BG15" s="9"/>
      <c r="BH15" s="9"/>
      <c r="BI15" s="9"/>
      <c r="BJ15" s="9"/>
      <c r="BK15" s="9"/>
      <c r="BL15" s="9"/>
      <c r="BM15" s="9"/>
      <c r="BN15" s="9"/>
      <c r="BO15" s="9"/>
      <c r="BP15" s="9"/>
      <c r="BQ15" s="9"/>
      <c r="BR15" s="9"/>
      <c r="BS15" s="9"/>
      <c r="BT15" s="9"/>
      <c r="BU15" s="9"/>
      <c r="BV15" s="9"/>
      <c r="BW15" s="9"/>
      <c r="BX15" s="9"/>
      <c r="BY15" s="9"/>
      <c r="BZ15" s="9"/>
      <c r="CA15" s="9"/>
      <c r="CB15" s="9"/>
      <c r="CC15" s="9"/>
      <c r="CD15" s="9"/>
      <c r="CE15" s="9"/>
      <c r="CF15" s="9"/>
      <c r="CG15" s="9"/>
      <c r="CH15" s="9"/>
      <c r="CI15" s="9"/>
      <c r="CJ15" s="9"/>
      <c r="CK15" s="9"/>
      <c r="CL15" s="9"/>
      <c r="CM15" s="9"/>
      <c r="CN15" s="9"/>
      <c r="CO15" s="9"/>
      <c r="CP15" s="9"/>
      <c r="CQ15" s="9"/>
      <c r="CR15" s="9"/>
      <c r="CS15" s="9"/>
      <c r="CT15" s="9"/>
      <c r="CU15" s="9"/>
      <c r="CV15" s="9"/>
      <c r="CW15" s="9"/>
      <c r="CX15" s="9"/>
    </row>
    <row r="16" spans="3:103" x14ac:dyDescent="0.25">
      <c r="C16" s="1" t="s">
        <v>13</v>
      </c>
      <c r="D16" s="8" t="s">
        <v>14</v>
      </c>
      <c r="E16" s="12">
        <v>27.355052662000002</v>
      </c>
      <c r="F16" s="12">
        <v>27.355052662000002</v>
      </c>
      <c r="G16" s="12">
        <v>27.355052662000002</v>
      </c>
      <c r="H16" s="12">
        <v>27.355052662000002</v>
      </c>
      <c r="I16" s="12">
        <v>27.355052662000002</v>
      </c>
      <c r="J16" s="12">
        <v>27.355052662000002</v>
      </c>
      <c r="K16" s="12">
        <v>27.355052662000002</v>
      </c>
      <c r="L16" s="12">
        <v>27.355052662000002</v>
      </c>
      <c r="M16" s="12">
        <v>27.355052662000002</v>
      </c>
      <c r="N16" s="12">
        <v>27.355052662000002</v>
      </c>
      <c r="O16" s="12">
        <v>27.355052662000002</v>
      </c>
      <c r="P16" s="12">
        <v>27.355052662000002</v>
      </c>
      <c r="Q16" s="12">
        <v>27.355052662000002</v>
      </c>
      <c r="R16" s="12">
        <v>27.355052662000002</v>
      </c>
      <c r="S16" s="12">
        <v>27.355052662000002</v>
      </c>
      <c r="T16" s="12">
        <v>27.355052662000002</v>
      </c>
      <c r="U16" s="12">
        <v>27.355052662000002</v>
      </c>
      <c r="V16" s="12">
        <v>27.355052662000002</v>
      </c>
      <c r="W16" s="12">
        <v>27.355052662000002</v>
      </c>
      <c r="X16" s="12">
        <v>27.355052662000002</v>
      </c>
      <c r="Y16" s="12">
        <v>27.355052662000002</v>
      </c>
      <c r="Z16" s="12">
        <v>27.355052662000002</v>
      </c>
      <c r="AA16" s="12">
        <v>27.355052662000002</v>
      </c>
      <c r="AB16" s="12">
        <v>27.355052662000002</v>
      </c>
      <c r="AC16" s="12">
        <v>27.355052662000002</v>
      </c>
      <c r="AD16" s="12">
        <v>27.355052662000002</v>
      </c>
      <c r="AE16" s="12">
        <v>27.355052662000002</v>
      </c>
      <c r="AF16" s="12">
        <v>27.355052662000002</v>
      </c>
      <c r="AG16" s="12">
        <v>27.355052662000002</v>
      </c>
      <c r="AH16" s="12">
        <v>27.355052662000002</v>
      </c>
      <c r="AI16" s="12">
        <v>27.355052662000002</v>
      </c>
      <c r="AJ16" s="12">
        <v>27.355052662000002</v>
      </c>
      <c r="AK16" s="12">
        <v>27.355052662000002</v>
      </c>
      <c r="AL16" s="12">
        <v>27.355052662000002</v>
      </c>
      <c r="AM16" s="12">
        <v>27.355052662000002</v>
      </c>
      <c r="AN16" s="12">
        <v>27.355052662000002</v>
      </c>
      <c r="AO16" s="12">
        <v>27.355052662000002</v>
      </c>
      <c r="AP16" s="12">
        <v>27.355052662000002</v>
      </c>
      <c r="AQ16" s="12">
        <v>27.355052662000002</v>
      </c>
      <c r="AR16" s="12">
        <v>27.355052662000002</v>
      </c>
      <c r="AS16" s="12"/>
      <c r="AT16" s="12"/>
      <c r="AU16" s="12"/>
      <c r="AV16" s="12"/>
      <c r="AW16" s="12"/>
      <c r="AX16" s="12"/>
      <c r="AY16" s="12"/>
      <c r="AZ16" s="12"/>
      <c r="BA16" s="12"/>
      <c r="BB16" s="12"/>
      <c r="BC16" s="12"/>
      <c r="BD16" s="12"/>
      <c r="BE16" s="12"/>
      <c r="BF16" s="12"/>
      <c r="BG16" s="12"/>
      <c r="BH16" s="12"/>
      <c r="BI16" s="12"/>
      <c r="BJ16" s="12"/>
      <c r="BK16" s="12"/>
      <c r="BL16" s="12"/>
      <c r="BM16" s="12"/>
      <c r="BN16" s="12"/>
      <c r="BO16" s="12"/>
      <c r="BP16" s="12"/>
      <c r="BQ16" s="12"/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2"/>
      <c r="CC16" s="12"/>
      <c r="CD16" s="12"/>
      <c r="CE16" s="12"/>
      <c r="CF16" s="12"/>
      <c r="CG16" s="12"/>
      <c r="CH16" s="12"/>
      <c r="CI16" s="12"/>
      <c r="CJ16" s="12"/>
      <c r="CK16" s="12"/>
      <c r="CL16" s="12"/>
      <c r="CM16" s="12"/>
      <c r="CN16" s="12"/>
      <c r="CO16" s="12"/>
      <c r="CP16" s="12"/>
      <c r="CQ16" s="12"/>
      <c r="CR16" s="12"/>
      <c r="CS16" s="12"/>
      <c r="CT16" s="12"/>
      <c r="CU16" s="12"/>
      <c r="CV16" s="12"/>
      <c r="CW16" s="12"/>
      <c r="CX16" s="12"/>
    </row>
    <row r="17" spans="3:102" x14ac:dyDescent="0.25">
      <c r="C17" s="1" t="s">
        <v>10</v>
      </c>
      <c r="D17" s="8" t="s">
        <v>2</v>
      </c>
      <c r="E17" s="13">
        <v>22.886923609148216</v>
      </c>
      <c r="F17" s="13">
        <v>95.010473884844231</v>
      </c>
      <c r="G17" s="13">
        <v>105.2754059769878</v>
      </c>
      <c r="H17" s="13">
        <v>112.74395238497686</v>
      </c>
      <c r="I17" s="13">
        <v>119.96568628774486</v>
      </c>
      <c r="J17" s="13">
        <v>126.29149079656042</v>
      </c>
      <c r="K17" s="13">
        <v>129.6580133677756</v>
      </c>
      <c r="L17" s="13">
        <v>131.95830591643582</v>
      </c>
      <c r="M17" s="13">
        <v>133.02700406404296</v>
      </c>
      <c r="N17" s="13">
        <v>133.273816569264</v>
      </c>
      <c r="O17" s="13">
        <v>133.273816569264</v>
      </c>
      <c r="P17" s="13">
        <v>133.273816569264</v>
      </c>
      <c r="Q17" s="13">
        <v>133.273816569264</v>
      </c>
      <c r="R17" s="13">
        <v>133.273816569264</v>
      </c>
      <c r="S17" s="13">
        <v>133.273816569264</v>
      </c>
      <c r="T17" s="13">
        <v>133.273816569264</v>
      </c>
      <c r="U17" s="13">
        <v>133.273816569264</v>
      </c>
      <c r="V17" s="13">
        <v>133.273816569264</v>
      </c>
      <c r="W17" s="13">
        <v>133.273816569264</v>
      </c>
      <c r="X17" s="13">
        <v>133.273816569264</v>
      </c>
      <c r="Y17" s="13">
        <v>133.273816569264</v>
      </c>
      <c r="Z17" s="13">
        <v>133.273816569264</v>
      </c>
      <c r="AA17" s="13">
        <v>133.273816569264</v>
      </c>
      <c r="AB17" s="13">
        <v>133.273816569264</v>
      </c>
      <c r="AC17" s="13">
        <v>133.273816569264</v>
      </c>
      <c r="AD17" s="13">
        <v>133.273816569264</v>
      </c>
      <c r="AE17" s="13">
        <v>133.273816569264</v>
      </c>
      <c r="AF17" s="13">
        <v>133.273816569264</v>
      </c>
      <c r="AG17" s="13">
        <v>133.273816569264</v>
      </c>
      <c r="AH17" s="13">
        <v>133.273816569264</v>
      </c>
      <c r="AI17" s="13">
        <v>133.273816569264</v>
      </c>
      <c r="AJ17" s="13">
        <v>133.273816569264</v>
      </c>
      <c r="AK17" s="13">
        <v>133.273816569264</v>
      </c>
      <c r="AL17" s="13">
        <v>133.273816569264</v>
      </c>
      <c r="AM17" s="13">
        <v>133.273816569264</v>
      </c>
      <c r="AN17" s="13">
        <v>133.273816569264</v>
      </c>
      <c r="AO17" s="13">
        <v>133.273816569264</v>
      </c>
      <c r="AP17" s="13">
        <v>133.273816569264</v>
      </c>
      <c r="AQ17" s="13">
        <v>133.273816569264</v>
      </c>
      <c r="AR17" s="13">
        <v>133.273816569264</v>
      </c>
      <c r="AS17" s="13"/>
      <c r="AT17" s="13"/>
      <c r="AU17" s="13"/>
      <c r="AV17" s="13"/>
      <c r="AW17" s="13"/>
      <c r="AX17" s="13"/>
      <c r="AY17" s="13"/>
      <c r="AZ17" s="13"/>
      <c r="BA17" s="13"/>
      <c r="BB17" s="13"/>
      <c r="BC17" s="13"/>
      <c r="BD17" s="13"/>
      <c r="BE17" s="13"/>
      <c r="BF17" s="13"/>
      <c r="BG17" s="13"/>
      <c r="BH17" s="13"/>
      <c r="BI17" s="13"/>
      <c r="BJ17" s="13"/>
      <c r="BK17" s="13"/>
      <c r="BL17" s="13"/>
      <c r="BM17" s="13"/>
      <c r="BN17" s="13"/>
      <c r="BO17" s="13"/>
      <c r="BP17" s="13"/>
      <c r="BQ17" s="13"/>
      <c r="BR17" s="13"/>
      <c r="BS17" s="13"/>
      <c r="BT17" s="13"/>
      <c r="BU17" s="13"/>
      <c r="BV17" s="13"/>
      <c r="BW17" s="13"/>
      <c r="BX17" s="13"/>
      <c r="BY17" s="13"/>
      <c r="BZ17" s="13"/>
      <c r="CA17" s="13"/>
      <c r="CB17" s="13"/>
      <c r="CC17" s="13"/>
      <c r="CD17" s="13"/>
      <c r="CE17" s="13"/>
      <c r="CF17" s="13"/>
      <c r="CG17" s="13"/>
      <c r="CH17" s="13"/>
      <c r="CI17" s="13"/>
      <c r="CJ17" s="13"/>
      <c r="CK17" s="13"/>
      <c r="CL17" s="13"/>
      <c r="CM17" s="13"/>
      <c r="CN17" s="13"/>
      <c r="CO17" s="13"/>
      <c r="CP17" s="13"/>
      <c r="CQ17" s="13"/>
      <c r="CR17" s="13"/>
      <c r="CS17" s="13"/>
      <c r="CT17" s="13"/>
      <c r="CU17" s="13"/>
      <c r="CV17" s="13"/>
      <c r="CW17" s="13"/>
      <c r="CX17" s="13"/>
    </row>
    <row r="18" spans="3:102" x14ac:dyDescent="0.25">
      <c r="D18" s="8"/>
    </row>
    <row r="19" spans="3:102" x14ac:dyDescent="0.25">
      <c r="C19" s="11" t="s">
        <v>16</v>
      </c>
      <c r="D19" s="8"/>
    </row>
    <row r="20" spans="3:102" x14ac:dyDescent="0.25">
      <c r="C20" s="1" t="s">
        <v>17</v>
      </c>
      <c r="D20" s="8" t="s">
        <v>18</v>
      </c>
      <c r="E20" s="9">
        <v>61969.749120413609</v>
      </c>
      <c r="F20" s="9">
        <v>257818.6938628974</v>
      </c>
      <c r="G20" s="9">
        <v>287669.45016018907</v>
      </c>
      <c r="H20" s="9">
        <v>309378.24787753838</v>
      </c>
      <c r="I20" s="9">
        <v>330349.15992573521</v>
      </c>
      <c r="J20" s="9">
        <v>347802.23018665361</v>
      </c>
      <c r="K20" s="9">
        <v>357152.18618168891</v>
      </c>
      <c r="L20" s="9">
        <v>364281.95877141698</v>
      </c>
      <c r="M20" s="9">
        <v>367228.71399508324</v>
      </c>
      <c r="N20" s="9">
        <v>368130.01909959072</v>
      </c>
      <c r="O20" s="9">
        <v>368130.01909959072</v>
      </c>
      <c r="P20" s="9">
        <v>368130.01909959072</v>
      </c>
      <c r="Q20" s="9">
        <v>368130.01909959072</v>
      </c>
      <c r="R20" s="9">
        <v>368130.01909959072</v>
      </c>
      <c r="S20" s="9">
        <v>368130.01909959072</v>
      </c>
      <c r="T20" s="9">
        <v>368130.01909959072</v>
      </c>
      <c r="U20" s="9">
        <v>368130.01909959072</v>
      </c>
      <c r="V20" s="9">
        <v>368130.01909959072</v>
      </c>
      <c r="W20" s="9">
        <v>368130.01909959072</v>
      </c>
      <c r="X20" s="9">
        <v>368130.01909959072</v>
      </c>
      <c r="Y20" s="9">
        <v>368130.01909959072</v>
      </c>
      <c r="Z20" s="9">
        <v>368130.01909959072</v>
      </c>
      <c r="AA20" s="9">
        <v>368130.01909959072</v>
      </c>
      <c r="AB20" s="9">
        <v>368130.01909959072</v>
      </c>
      <c r="AC20" s="9">
        <v>368130.01909959072</v>
      </c>
      <c r="AD20" s="9">
        <v>368130.01909959072</v>
      </c>
      <c r="AE20" s="9">
        <v>368130.01909959072</v>
      </c>
      <c r="AF20" s="9">
        <v>368130.01909959072</v>
      </c>
      <c r="AG20" s="9">
        <v>368130.01909959072</v>
      </c>
      <c r="AH20" s="9">
        <v>368130.01909959072</v>
      </c>
      <c r="AI20" s="9">
        <v>368130.01909959072</v>
      </c>
      <c r="AJ20" s="9">
        <v>368130.01909959072</v>
      </c>
      <c r="AK20" s="9">
        <v>368130.01909959072</v>
      </c>
      <c r="AL20" s="9">
        <v>368130.01909959072</v>
      </c>
      <c r="AM20" s="9">
        <v>368130.01909959072</v>
      </c>
      <c r="AN20" s="9">
        <v>368130.01909959072</v>
      </c>
      <c r="AO20" s="9">
        <v>368130.01909959072</v>
      </c>
      <c r="AP20" s="9">
        <v>368130.01909959072</v>
      </c>
      <c r="AQ20" s="9">
        <v>368130.01909959072</v>
      </c>
      <c r="AR20" s="9">
        <v>368130.01909959072</v>
      </c>
      <c r="AS20" s="9"/>
      <c r="AT20" s="9"/>
      <c r="AU20" s="9"/>
      <c r="AV20" s="9"/>
      <c r="AW20" s="9"/>
      <c r="AX20" s="9"/>
      <c r="AY20" s="9"/>
      <c r="AZ20" s="9"/>
      <c r="BA20" s="9"/>
      <c r="BB20" s="9"/>
      <c r="BC20" s="9"/>
      <c r="BD20" s="9"/>
      <c r="BE20" s="9"/>
      <c r="BF20" s="9"/>
      <c r="BG20" s="9"/>
      <c r="BH20" s="9"/>
      <c r="BI20" s="9"/>
      <c r="BJ20" s="9"/>
      <c r="BK20" s="9"/>
      <c r="BL20" s="9"/>
      <c r="BM20" s="9"/>
      <c r="BN20" s="9"/>
      <c r="BO20" s="9"/>
      <c r="BP20" s="9"/>
      <c r="BQ20" s="9"/>
      <c r="BR20" s="9"/>
      <c r="BS20" s="9"/>
      <c r="BT20" s="9"/>
      <c r="BU20" s="9"/>
      <c r="BV20" s="9"/>
      <c r="BW20" s="9"/>
      <c r="BX20" s="9"/>
      <c r="BY20" s="9"/>
      <c r="BZ20" s="9"/>
      <c r="CA20" s="9"/>
      <c r="CB20" s="9"/>
      <c r="CC20" s="9"/>
      <c r="CD20" s="9"/>
      <c r="CE20" s="9"/>
      <c r="CF20" s="9"/>
      <c r="CG20" s="9"/>
      <c r="CH20" s="9"/>
      <c r="CI20" s="9"/>
      <c r="CJ20" s="9"/>
      <c r="CK20" s="9"/>
      <c r="CL20" s="9"/>
      <c r="CM20" s="9"/>
      <c r="CN20" s="9"/>
      <c r="CO20" s="9"/>
      <c r="CP20" s="9"/>
      <c r="CQ20" s="9"/>
      <c r="CR20" s="9"/>
      <c r="CS20" s="9"/>
      <c r="CT20" s="9"/>
      <c r="CU20" s="9"/>
      <c r="CV20" s="9"/>
      <c r="CW20" s="9"/>
      <c r="CX20" s="9"/>
    </row>
    <row r="21" spans="3:102" x14ac:dyDescent="0.25">
      <c r="C21" s="1" t="s">
        <v>19</v>
      </c>
      <c r="D21" s="8" t="s">
        <v>18</v>
      </c>
      <c r="E21" s="9">
        <v>43302.019879165855</v>
      </c>
      <c r="F21" s="9">
        <v>183115.62779390495</v>
      </c>
      <c r="G21" s="9">
        <v>214778.87433454028</v>
      </c>
      <c r="H21" s="9">
        <v>238056.11630030049</v>
      </c>
      <c r="I21" s="9">
        <v>261071.23938085316</v>
      </c>
      <c r="J21" s="9">
        <v>274911.00848300831</v>
      </c>
      <c r="K21" s="9">
        <v>282814.79434602876</v>
      </c>
      <c r="L21" s="9">
        <v>293067.33360686846</v>
      </c>
      <c r="M21" s="9">
        <v>295395.25839838339</v>
      </c>
      <c r="N21" s="9">
        <v>297262.97680763982</v>
      </c>
      <c r="O21" s="9">
        <v>297262.97680763982</v>
      </c>
      <c r="P21" s="9">
        <v>297262.97680763982</v>
      </c>
      <c r="Q21" s="9">
        <v>297262.97680763982</v>
      </c>
      <c r="R21" s="9">
        <v>297262.97680763982</v>
      </c>
      <c r="S21" s="9">
        <v>297262.97680763982</v>
      </c>
      <c r="T21" s="9">
        <v>297262.97680763982</v>
      </c>
      <c r="U21" s="9">
        <v>297262.97680763982</v>
      </c>
      <c r="V21" s="9">
        <v>297262.97680763982</v>
      </c>
      <c r="W21" s="9">
        <v>297262.97680763982</v>
      </c>
      <c r="X21" s="9">
        <v>297262.97680763982</v>
      </c>
      <c r="Y21" s="9">
        <v>297262.97680763982</v>
      </c>
      <c r="Z21" s="9">
        <v>297262.97680763982</v>
      </c>
      <c r="AA21" s="9">
        <v>297262.97680763982</v>
      </c>
      <c r="AB21" s="9">
        <v>297262.97680763982</v>
      </c>
      <c r="AC21" s="9">
        <v>297262.97680763982</v>
      </c>
      <c r="AD21" s="9">
        <v>297262.97680763982</v>
      </c>
      <c r="AE21" s="9">
        <v>297262.97680763982</v>
      </c>
      <c r="AF21" s="9">
        <v>297262.97680763982</v>
      </c>
      <c r="AG21" s="9">
        <v>297262.97680763982</v>
      </c>
      <c r="AH21" s="9">
        <v>297262.97680763982</v>
      </c>
      <c r="AI21" s="9">
        <v>297262.97680763982</v>
      </c>
      <c r="AJ21" s="9">
        <v>297262.97680763982</v>
      </c>
      <c r="AK21" s="9">
        <v>297262.97680763982</v>
      </c>
      <c r="AL21" s="9">
        <v>297262.97680763982</v>
      </c>
      <c r="AM21" s="9">
        <v>297262.97680763982</v>
      </c>
      <c r="AN21" s="9">
        <v>297262.97680763982</v>
      </c>
      <c r="AO21" s="9">
        <v>297262.97680763982</v>
      </c>
      <c r="AP21" s="9">
        <v>297262.97680763982</v>
      </c>
      <c r="AQ21" s="9">
        <v>297262.97680763982</v>
      </c>
      <c r="AR21" s="9">
        <v>297262.97680763982</v>
      </c>
      <c r="AS21" s="9"/>
      <c r="AT21" s="9"/>
      <c r="AU21" s="9"/>
      <c r="AV21" s="9"/>
      <c r="AW21" s="9"/>
      <c r="AX21" s="9"/>
      <c r="AY21" s="9"/>
      <c r="AZ21" s="9"/>
      <c r="BA21" s="9"/>
      <c r="BB21" s="9"/>
      <c r="BC21" s="9"/>
      <c r="BD21" s="9"/>
      <c r="BE21" s="9"/>
      <c r="BF21" s="9"/>
      <c r="BG21" s="9"/>
      <c r="BH21" s="9"/>
      <c r="BI21" s="9"/>
      <c r="BJ21" s="9"/>
      <c r="BK21" s="9"/>
      <c r="BL21" s="9"/>
      <c r="BM21" s="9"/>
      <c r="BN21" s="9"/>
      <c r="BO21" s="9"/>
      <c r="BP21" s="9"/>
      <c r="BQ21" s="9"/>
      <c r="BR21" s="9"/>
      <c r="BS21" s="9"/>
      <c r="BT21" s="9"/>
      <c r="BU21" s="9"/>
      <c r="BV21" s="9"/>
      <c r="BW21" s="9"/>
      <c r="BX21" s="9"/>
      <c r="BY21" s="9"/>
      <c r="BZ21" s="9"/>
      <c r="CA21" s="9"/>
      <c r="CB21" s="9"/>
      <c r="CC21" s="9"/>
      <c r="CD21" s="9"/>
      <c r="CE21" s="9"/>
      <c r="CF21" s="9"/>
      <c r="CG21" s="9"/>
      <c r="CH21" s="9"/>
      <c r="CI21" s="9"/>
      <c r="CJ21" s="9"/>
      <c r="CK21" s="9"/>
      <c r="CL21" s="9"/>
      <c r="CM21" s="9"/>
      <c r="CN21" s="9"/>
      <c r="CO21" s="9"/>
      <c r="CP21" s="9"/>
      <c r="CQ21" s="9"/>
      <c r="CR21" s="9"/>
      <c r="CS21" s="9"/>
      <c r="CT21" s="9"/>
      <c r="CU21" s="9"/>
      <c r="CV21" s="9"/>
      <c r="CW21" s="9"/>
      <c r="CX21" s="9"/>
    </row>
    <row r="22" spans="3:102" x14ac:dyDescent="0.25">
      <c r="C22" s="1" t="s">
        <v>20</v>
      </c>
      <c r="D22" s="8" t="s">
        <v>18</v>
      </c>
      <c r="E22" s="9">
        <v>2787.5994214731927</v>
      </c>
      <c r="F22" s="9">
        <v>13280.738493573635</v>
      </c>
      <c r="G22" s="9">
        <v>20754.156708278198</v>
      </c>
      <c r="H22" s="9">
        <v>27148.771160507</v>
      </c>
      <c r="I22" s="9">
        <v>35339.645806193526</v>
      </c>
      <c r="J22" s="9">
        <v>36886.28012733061</v>
      </c>
      <c r="K22" s="9">
        <v>38314.342780553023</v>
      </c>
      <c r="L22" s="9">
        <v>42641.805366075489</v>
      </c>
      <c r="M22" s="9">
        <v>42899.15542608226</v>
      </c>
      <c r="N22" s="9">
        <v>43679.004092769443</v>
      </c>
      <c r="O22" s="9">
        <v>43679.004092769443</v>
      </c>
      <c r="P22" s="9">
        <v>43679.004092769443</v>
      </c>
      <c r="Q22" s="9">
        <v>43679.004092769443</v>
      </c>
      <c r="R22" s="9">
        <v>43679.004092769443</v>
      </c>
      <c r="S22" s="9">
        <v>43679.004092769443</v>
      </c>
      <c r="T22" s="9">
        <v>43679.004092769443</v>
      </c>
      <c r="U22" s="9">
        <v>43679.004092769443</v>
      </c>
      <c r="V22" s="9">
        <v>43679.004092769443</v>
      </c>
      <c r="W22" s="9">
        <v>43679.004092769443</v>
      </c>
      <c r="X22" s="9">
        <v>43679.004092769443</v>
      </c>
      <c r="Y22" s="9">
        <v>43679.004092769443</v>
      </c>
      <c r="Z22" s="9">
        <v>43679.004092769443</v>
      </c>
      <c r="AA22" s="9">
        <v>43679.004092769443</v>
      </c>
      <c r="AB22" s="9">
        <v>43679.004092769443</v>
      </c>
      <c r="AC22" s="9">
        <v>43679.004092769443</v>
      </c>
      <c r="AD22" s="9">
        <v>43679.004092769443</v>
      </c>
      <c r="AE22" s="9">
        <v>43679.004092769443</v>
      </c>
      <c r="AF22" s="9">
        <v>43679.004092769443</v>
      </c>
      <c r="AG22" s="9">
        <v>43679.004092769443</v>
      </c>
      <c r="AH22" s="9">
        <v>43679.004092769443</v>
      </c>
      <c r="AI22" s="9">
        <v>43679.004092769443</v>
      </c>
      <c r="AJ22" s="9">
        <v>43679.004092769443</v>
      </c>
      <c r="AK22" s="9">
        <v>43679.004092769443</v>
      </c>
      <c r="AL22" s="9">
        <v>43679.004092769443</v>
      </c>
      <c r="AM22" s="9">
        <v>43679.004092769443</v>
      </c>
      <c r="AN22" s="9">
        <v>43679.004092769443</v>
      </c>
      <c r="AO22" s="9">
        <v>43679.004092769443</v>
      </c>
      <c r="AP22" s="9">
        <v>43679.004092769443</v>
      </c>
      <c r="AQ22" s="9">
        <v>43679.004092769443</v>
      </c>
      <c r="AR22" s="9">
        <v>43679.004092769443</v>
      </c>
      <c r="AS22" s="9"/>
      <c r="AT22" s="9"/>
      <c r="AU22" s="9"/>
      <c r="AV22" s="9"/>
      <c r="AW22" s="9"/>
      <c r="AX22" s="9"/>
      <c r="AY22" s="9"/>
      <c r="AZ22" s="9"/>
      <c r="BA22" s="9"/>
      <c r="BB22" s="9"/>
      <c r="BC22" s="9"/>
      <c r="BD22" s="9"/>
      <c r="BE22" s="9"/>
      <c r="BF22" s="9"/>
      <c r="BG22" s="9"/>
      <c r="BH22" s="9"/>
      <c r="BI22" s="9"/>
      <c r="BJ22" s="9"/>
      <c r="BK22" s="9"/>
      <c r="BL22" s="9"/>
      <c r="BM22" s="9"/>
      <c r="BN22" s="9"/>
      <c r="BO22" s="9"/>
      <c r="BP22" s="9"/>
      <c r="BQ22" s="9"/>
      <c r="BR22" s="9"/>
      <c r="BS22" s="9"/>
      <c r="BT22" s="9"/>
      <c r="BU22" s="9"/>
      <c r="BV22" s="9"/>
      <c r="BW22" s="9"/>
      <c r="BX22" s="9"/>
      <c r="BY22" s="9"/>
      <c r="BZ22" s="9"/>
      <c r="CA22" s="9"/>
      <c r="CB22" s="9"/>
      <c r="CC22" s="9"/>
      <c r="CD22" s="9"/>
      <c r="CE22" s="9"/>
      <c r="CF22" s="9"/>
      <c r="CG22" s="9"/>
      <c r="CH22" s="9"/>
      <c r="CI22" s="9"/>
      <c r="CJ22" s="9"/>
      <c r="CK22" s="9"/>
      <c r="CL22" s="9"/>
      <c r="CM22" s="9"/>
      <c r="CN22" s="9"/>
      <c r="CO22" s="9"/>
      <c r="CP22" s="9"/>
      <c r="CQ22" s="9"/>
      <c r="CR22" s="9"/>
      <c r="CS22" s="9"/>
      <c r="CT22" s="9"/>
      <c r="CU22" s="9"/>
      <c r="CV22" s="9"/>
      <c r="CW22" s="9"/>
      <c r="CX22" s="9"/>
    </row>
    <row r="23" spans="3:102" x14ac:dyDescent="0.25">
      <c r="C23" s="1" t="s">
        <v>21</v>
      </c>
      <c r="D23" s="8" t="s">
        <v>22</v>
      </c>
      <c r="E23" s="14">
        <v>0.29303883344000003</v>
      </c>
      <c r="F23" s="14">
        <v>0.29303883344000003</v>
      </c>
      <c r="G23" s="14">
        <v>0.29303883344000003</v>
      </c>
      <c r="H23" s="14">
        <v>0.29303883344000003</v>
      </c>
      <c r="I23" s="14">
        <v>0.29303883344000003</v>
      </c>
      <c r="J23" s="14">
        <v>0.29303883344000003</v>
      </c>
      <c r="K23" s="14">
        <v>0.29303883344000003</v>
      </c>
      <c r="L23" s="14">
        <v>0.29303883344000003</v>
      </c>
      <c r="M23" s="14">
        <v>0.29303883344000003</v>
      </c>
      <c r="N23" s="14">
        <v>0.29303883344000003</v>
      </c>
      <c r="O23" s="14">
        <v>0.29303883344000003</v>
      </c>
      <c r="P23" s="14">
        <v>0.29303883344000003</v>
      </c>
      <c r="Q23" s="14">
        <v>0.29303883344000003</v>
      </c>
      <c r="R23" s="14">
        <v>0.29303883344000003</v>
      </c>
      <c r="S23" s="14">
        <v>0.29303883344000003</v>
      </c>
      <c r="T23" s="14">
        <v>0.29303883344000003</v>
      </c>
      <c r="U23" s="14">
        <v>0.29303883344000003</v>
      </c>
      <c r="V23" s="14">
        <v>0.29303883344000003</v>
      </c>
      <c r="W23" s="14">
        <v>0.29303883344000003</v>
      </c>
      <c r="X23" s="14">
        <v>0.29303883344000003</v>
      </c>
      <c r="Y23" s="14">
        <v>0.29303883344000003</v>
      </c>
      <c r="Z23" s="14">
        <v>0.29303883344000003</v>
      </c>
      <c r="AA23" s="14">
        <v>0.29303883344000003</v>
      </c>
      <c r="AB23" s="14">
        <v>0.29303883344000003</v>
      </c>
      <c r="AC23" s="14">
        <v>0.29303883344000003</v>
      </c>
      <c r="AD23" s="14">
        <v>0.29303883344000003</v>
      </c>
      <c r="AE23" s="14">
        <v>0.29303883344000003</v>
      </c>
      <c r="AF23" s="14">
        <v>0.29303883344000003</v>
      </c>
      <c r="AG23" s="14">
        <v>0.29303883344000003</v>
      </c>
      <c r="AH23" s="14">
        <v>0.29303883344000003</v>
      </c>
      <c r="AI23" s="14">
        <v>0.29303883344000003</v>
      </c>
      <c r="AJ23" s="14">
        <v>0.29303883344000003</v>
      </c>
      <c r="AK23" s="14">
        <v>0.29303883344000003</v>
      </c>
      <c r="AL23" s="14">
        <v>0.29303883344000003</v>
      </c>
      <c r="AM23" s="14">
        <v>0.29303883344000003</v>
      </c>
      <c r="AN23" s="14">
        <v>0.29303883344000003</v>
      </c>
      <c r="AO23" s="14">
        <v>0.29303883344000003</v>
      </c>
      <c r="AP23" s="14">
        <v>0.29303883344000003</v>
      </c>
      <c r="AQ23" s="14">
        <v>0.29303883344000003</v>
      </c>
      <c r="AR23" s="14">
        <v>0.29303883344000003</v>
      </c>
      <c r="AS23" s="14"/>
      <c r="AT23" s="14"/>
      <c r="AU23" s="14"/>
      <c r="AV23" s="14"/>
      <c r="AW23" s="14"/>
      <c r="AX23" s="14"/>
      <c r="AY23" s="14"/>
      <c r="AZ23" s="14"/>
      <c r="BA23" s="14"/>
      <c r="BB23" s="14"/>
      <c r="BC23" s="14"/>
      <c r="BD23" s="14"/>
      <c r="BE23" s="14"/>
      <c r="BF23" s="14"/>
      <c r="BG23" s="14"/>
      <c r="BH23" s="14"/>
      <c r="BI23" s="14"/>
      <c r="BJ23" s="14"/>
      <c r="BK23" s="14"/>
      <c r="BL23" s="14"/>
      <c r="BM23" s="14"/>
      <c r="BN23" s="14"/>
      <c r="BO23" s="14"/>
      <c r="BP23" s="14"/>
      <c r="BQ23" s="14"/>
      <c r="BR23" s="14"/>
      <c r="BS23" s="14"/>
      <c r="BT23" s="14"/>
      <c r="BU23" s="14"/>
      <c r="BV23" s="14"/>
      <c r="BW23" s="14"/>
      <c r="BX23" s="14"/>
      <c r="BY23" s="14"/>
      <c r="BZ23" s="14"/>
      <c r="CA23" s="14"/>
      <c r="CB23" s="14"/>
      <c r="CC23" s="14"/>
      <c r="CD23" s="14"/>
      <c r="CE23" s="14"/>
      <c r="CF23" s="14"/>
      <c r="CG23" s="14"/>
      <c r="CH23" s="14"/>
      <c r="CI23" s="14"/>
      <c r="CJ23" s="14"/>
      <c r="CK23" s="14"/>
      <c r="CL23" s="14"/>
      <c r="CM23" s="14"/>
      <c r="CN23" s="14"/>
      <c r="CO23" s="14"/>
      <c r="CP23" s="14"/>
      <c r="CQ23" s="14"/>
      <c r="CR23" s="14"/>
      <c r="CS23" s="14"/>
      <c r="CT23" s="14"/>
      <c r="CU23" s="14"/>
      <c r="CV23" s="14"/>
      <c r="CW23" s="14"/>
      <c r="CX23" s="14"/>
    </row>
    <row r="24" spans="3:102" x14ac:dyDescent="0.25">
      <c r="C24" s="1" t="s">
        <v>23</v>
      </c>
      <c r="D24" s="8" t="s">
        <v>22</v>
      </c>
      <c r="E24" s="14">
        <v>0.28726580516840006</v>
      </c>
      <c r="F24" s="14">
        <v>0.28726580516840006</v>
      </c>
      <c r="G24" s="14">
        <v>0.28726580516840006</v>
      </c>
      <c r="H24" s="14">
        <v>0.28726580516840006</v>
      </c>
      <c r="I24" s="14">
        <v>0.28726580516840006</v>
      </c>
      <c r="J24" s="14">
        <v>0.28726580516840006</v>
      </c>
      <c r="K24" s="14">
        <v>0.28726580516840006</v>
      </c>
      <c r="L24" s="14">
        <v>0.28726580516840006</v>
      </c>
      <c r="M24" s="14">
        <v>0.28726580516840006</v>
      </c>
      <c r="N24" s="14">
        <v>0.28726580516840006</v>
      </c>
      <c r="O24" s="14">
        <v>0.28726580516840006</v>
      </c>
      <c r="P24" s="14">
        <v>0.28726580516840006</v>
      </c>
      <c r="Q24" s="14">
        <v>0.28726580516840006</v>
      </c>
      <c r="R24" s="14">
        <v>0.28726580516840006</v>
      </c>
      <c r="S24" s="14">
        <v>0.28726580516840006</v>
      </c>
      <c r="T24" s="14">
        <v>0.28726580516840006</v>
      </c>
      <c r="U24" s="14">
        <v>0.28726580516840006</v>
      </c>
      <c r="V24" s="14">
        <v>0.28726580516840006</v>
      </c>
      <c r="W24" s="14">
        <v>0.28726580516840006</v>
      </c>
      <c r="X24" s="14">
        <v>0.28726580516840006</v>
      </c>
      <c r="Y24" s="14">
        <v>0.28726580516840006</v>
      </c>
      <c r="Z24" s="14">
        <v>0.28726580516840006</v>
      </c>
      <c r="AA24" s="14">
        <v>0.28726580516840006</v>
      </c>
      <c r="AB24" s="14">
        <v>0.28726580516840006</v>
      </c>
      <c r="AC24" s="14">
        <v>0.28726580516840006</v>
      </c>
      <c r="AD24" s="14">
        <v>0.28726580516840006</v>
      </c>
      <c r="AE24" s="14">
        <v>0.28726580516840006</v>
      </c>
      <c r="AF24" s="14">
        <v>0.28726580516840006</v>
      </c>
      <c r="AG24" s="14">
        <v>0.28726580516840006</v>
      </c>
      <c r="AH24" s="14">
        <v>0.28726580516840006</v>
      </c>
      <c r="AI24" s="14">
        <v>0.28726580516840006</v>
      </c>
      <c r="AJ24" s="14">
        <v>0.28726580516840006</v>
      </c>
      <c r="AK24" s="14">
        <v>0.28726580516840006</v>
      </c>
      <c r="AL24" s="14">
        <v>0.28726580516840006</v>
      </c>
      <c r="AM24" s="14">
        <v>0.28726580516840006</v>
      </c>
      <c r="AN24" s="14">
        <v>0.28726580516840006</v>
      </c>
      <c r="AO24" s="14">
        <v>0.28726580516840006</v>
      </c>
      <c r="AP24" s="14">
        <v>0.28726580516840006</v>
      </c>
      <c r="AQ24" s="14">
        <v>0.28726580516840006</v>
      </c>
      <c r="AR24" s="14">
        <v>0.28726580516840006</v>
      </c>
      <c r="AS24" s="14"/>
      <c r="AT24" s="14"/>
      <c r="AU24" s="14"/>
      <c r="AV24" s="14"/>
      <c r="AW24" s="14"/>
      <c r="AX24" s="14"/>
      <c r="AY24" s="14"/>
      <c r="AZ24" s="14"/>
      <c r="BA24" s="14"/>
      <c r="BB24" s="14"/>
      <c r="BC24" s="14"/>
      <c r="BD24" s="14"/>
      <c r="BE24" s="14"/>
      <c r="BF24" s="14"/>
      <c r="BG24" s="14"/>
      <c r="BH24" s="14"/>
      <c r="BI24" s="14"/>
      <c r="BJ24" s="14"/>
      <c r="BK24" s="14"/>
      <c r="BL24" s="14"/>
      <c r="BM24" s="14"/>
      <c r="BN24" s="14"/>
      <c r="BO24" s="14"/>
      <c r="BP24" s="14"/>
      <c r="BQ24" s="14"/>
      <c r="BR24" s="14"/>
      <c r="BS24" s="14"/>
      <c r="BT24" s="14"/>
      <c r="BU24" s="14"/>
      <c r="BV24" s="14"/>
      <c r="BW24" s="14"/>
      <c r="BX24" s="14"/>
      <c r="BY24" s="14"/>
      <c r="BZ24" s="14"/>
      <c r="CA24" s="14"/>
      <c r="CB24" s="14"/>
      <c r="CC24" s="14"/>
      <c r="CD24" s="14"/>
      <c r="CE24" s="14"/>
      <c r="CF24" s="14"/>
      <c r="CG24" s="14"/>
      <c r="CH24" s="14"/>
      <c r="CI24" s="14"/>
      <c r="CJ24" s="14"/>
      <c r="CK24" s="14"/>
      <c r="CL24" s="14"/>
      <c r="CM24" s="14"/>
      <c r="CN24" s="14"/>
      <c r="CO24" s="14"/>
      <c r="CP24" s="14"/>
      <c r="CQ24" s="14"/>
      <c r="CR24" s="14"/>
      <c r="CS24" s="14"/>
      <c r="CT24" s="14"/>
      <c r="CU24" s="14"/>
      <c r="CV24" s="14"/>
      <c r="CW24" s="14"/>
      <c r="CX24" s="14"/>
    </row>
    <row r="25" spans="3:102" x14ac:dyDescent="0.25">
      <c r="C25" s="1" t="s">
        <v>24</v>
      </c>
      <c r="D25" s="8" t="s">
        <v>22</v>
      </c>
      <c r="E25" s="14">
        <v>0.27878073922520002</v>
      </c>
      <c r="F25" s="14">
        <v>0.27878073922520002</v>
      </c>
      <c r="G25" s="14">
        <v>0.27878073922520002</v>
      </c>
      <c r="H25" s="14">
        <v>0.27878073922520002</v>
      </c>
      <c r="I25" s="14">
        <v>0.27878073922520002</v>
      </c>
      <c r="J25" s="14">
        <v>0.27878073922520002</v>
      </c>
      <c r="K25" s="14">
        <v>0.27878073922520002</v>
      </c>
      <c r="L25" s="14">
        <v>0.27878073922520002</v>
      </c>
      <c r="M25" s="14">
        <v>0.27878073922520002</v>
      </c>
      <c r="N25" s="14">
        <v>0.27878073922520002</v>
      </c>
      <c r="O25" s="14">
        <v>0.27878073922520002</v>
      </c>
      <c r="P25" s="14">
        <v>0.27878073922520002</v>
      </c>
      <c r="Q25" s="14">
        <v>0.27878073922520002</v>
      </c>
      <c r="R25" s="14">
        <v>0.27878073922520002</v>
      </c>
      <c r="S25" s="14">
        <v>0.27878073922520002</v>
      </c>
      <c r="T25" s="14">
        <v>0.27878073922520002</v>
      </c>
      <c r="U25" s="14">
        <v>0.27878073922520002</v>
      </c>
      <c r="V25" s="14">
        <v>0.27878073922520002</v>
      </c>
      <c r="W25" s="14">
        <v>0.27878073922520002</v>
      </c>
      <c r="X25" s="14">
        <v>0.27878073922520002</v>
      </c>
      <c r="Y25" s="14">
        <v>0.27878073922520002</v>
      </c>
      <c r="Z25" s="14">
        <v>0.27878073922520002</v>
      </c>
      <c r="AA25" s="14">
        <v>0.27878073922520002</v>
      </c>
      <c r="AB25" s="14">
        <v>0.27878073922520002</v>
      </c>
      <c r="AC25" s="14">
        <v>0.27878073922520002</v>
      </c>
      <c r="AD25" s="14">
        <v>0.27878073922520002</v>
      </c>
      <c r="AE25" s="14">
        <v>0.27878073922520002</v>
      </c>
      <c r="AF25" s="14">
        <v>0.27878073922520002</v>
      </c>
      <c r="AG25" s="14">
        <v>0.27878073922520002</v>
      </c>
      <c r="AH25" s="14">
        <v>0.27878073922520002</v>
      </c>
      <c r="AI25" s="14">
        <v>0.27878073922520002</v>
      </c>
      <c r="AJ25" s="14">
        <v>0.27878073922520002</v>
      </c>
      <c r="AK25" s="14">
        <v>0.27878073922520002</v>
      </c>
      <c r="AL25" s="14">
        <v>0.27878073922520002</v>
      </c>
      <c r="AM25" s="14">
        <v>0.27878073922520002</v>
      </c>
      <c r="AN25" s="14">
        <v>0.27878073922520002</v>
      </c>
      <c r="AO25" s="14">
        <v>0.27878073922520002</v>
      </c>
      <c r="AP25" s="14">
        <v>0.27878073922520002</v>
      </c>
      <c r="AQ25" s="14">
        <v>0.27878073922520002</v>
      </c>
      <c r="AR25" s="14">
        <v>0.27878073922520002</v>
      </c>
      <c r="AS25" s="14"/>
      <c r="AT25" s="14"/>
      <c r="AU25" s="14"/>
      <c r="AV25" s="14"/>
      <c r="AW25" s="14"/>
      <c r="AX25" s="14"/>
      <c r="AY25" s="14"/>
      <c r="AZ25" s="14"/>
      <c r="BA25" s="14"/>
      <c r="BB25" s="14"/>
      <c r="BC25" s="14"/>
      <c r="BD25" s="14"/>
      <c r="BE25" s="14"/>
      <c r="BF25" s="14"/>
      <c r="BG25" s="14"/>
      <c r="BH25" s="14"/>
      <c r="BI25" s="14"/>
      <c r="BJ25" s="14"/>
      <c r="BK25" s="14"/>
      <c r="BL25" s="14"/>
      <c r="BM25" s="14"/>
      <c r="BN25" s="14"/>
      <c r="BO25" s="14"/>
      <c r="BP25" s="14"/>
      <c r="BQ25" s="14"/>
      <c r="BR25" s="14"/>
      <c r="BS25" s="14"/>
      <c r="BT25" s="14"/>
      <c r="BU25" s="14"/>
      <c r="BV25" s="14"/>
      <c r="BW25" s="14"/>
      <c r="BX25" s="14"/>
      <c r="BY25" s="14"/>
      <c r="BZ25" s="14"/>
      <c r="CA25" s="14"/>
      <c r="CB25" s="14"/>
      <c r="CC25" s="14"/>
      <c r="CD25" s="14"/>
      <c r="CE25" s="14"/>
      <c r="CF25" s="14"/>
      <c r="CG25" s="14"/>
      <c r="CH25" s="14"/>
      <c r="CI25" s="14"/>
      <c r="CJ25" s="14"/>
      <c r="CK25" s="14"/>
      <c r="CL25" s="14"/>
      <c r="CM25" s="14"/>
      <c r="CN25" s="14"/>
      <c r="CO25" s="14"/>
      <c r="CP25" s="14"/>
      <c r="CQ25" s="14"/>
      <c r="CR25" s="14"/>
      <c r="CS25" s="14"/>
      <c r="CT25" s="14"/>
      <c r="CU25" s="14"/>
      <c r="CV25" s="14"/>
      <c r="CW25" s="14"/>
      <c r="CX25" s="14"/>
    </row>
    <row r="26" spans="3:102" x14ac:dyDescent="0.25">
      <c r="C26" s="1" t="s">
        <v>16</v>
      </c>
      <c r="D26" s="8" t="s">
        <v>2</v>
      </c>
      <c r="E26" s="13">
        <v>31.375861624204155</v>
      </c>
      <c r="F26" s="13">
        <v>131.85616164043614</v>
      </c>
      <c r="G26" s="13">
        <v>151.78280550927184</v>
      </c>
      <c r="H26" s="13">
        <v>166.61377726719505</v>
      </c>
      <c r="I26" s="13">
        <v>181.65398482138175</v>
      </c>
      <c r="J26" s="13">
        <v>191.17527644442063</v>
      </c>
      <c r="K26" s="13">
        <v>196.58378041386553</v>
      </c>
      <c r="L26" s="13">
        <v>202.82469782059906</v>
      </c>
      <c r="M26" s="13">
        <v>204.42868896334977</v>
      </c>
      <c r="N26" s="13">
        <v>205.44674478019391</v>
      </c>
      <c r="O26" s="13">
        <v>205.44674478019391</v>
      </c>
      <c r="P26" s="13">
        <v>205.44674478019391</v>
      </c>
      <c r="Q26" s="13">
        <v>205.44674478019391</v>
      </c>
      <c r="R26" s="13">
        <v>205.44674478019391</v>
      </c>
      <c r="S26" s="13">
        <v>205.44674478019391</v>
      </c>
      <c r="T26" s="13">
        <v>205.44674478019391</v>
      </c>
      <c r="U26" s="13">
        <v>205.44674478019391</v>
      </c>
      <c r="V26" s="13">
        <v>205.44674478019391</v>
      </c>
      <c r="W26" s="13">
        <v>205.44674478019391</v>
      </c>
      <c r="X26" s="13">
        <v>205.44674478019391</v>
      </c>
      <c r="Y26" s="13">
        <v>205.44674478019391</v>
      </c>
      <c r="Z26" s="13">
        <v>205.44674478019391</v>
      </c>
      <c r="AA26" s="13">
        <v>205.44674478019391</v>
      </c>
      <c r="AB26" s="13">
        <v>205.44674478019391</v>
      </c>
      <c r="AC26" s="13">
        <v>205.44674478019391</v>
      </c>
      <c r="AD26" s="13">
        <v>205.44674478019391</v>
      </c>
      <c r="AE26" s="13">
        <v>205.44674478019391</v>
      </c>
      <c r="AF26" s="13">
        <v>205.44674478019391</v>
      </c>
      <c r="AG26" s="13">
        <v>205.44674478019391</v>
      </c>
      <c r="AH26" s="13">
        <v>205.44674478019391</v>
      </c>
      <c r="AI26" s="13">
        <v>205.44674478019391</v>
      </c>
      <c r="AJ26" s="13">
        <v>205.44674478019391</v>
      </c>
      <c r="AK26" s="13">
        <v>205.44674478019391</v>
      </c>
      <c r="AL26" s="13">
        <v>205.44674478019391</v>
      </c>
      <c r="AM26" s="13">
        <v>205.44674478019391</v>
      </c>
      <c r="AN26" s="13">
        <v>205.44674478019391</v>
      </c>
      <c r="AO26" s="13">
        <v>205.44674478019391</v>
      </c>
      <c r="AP26" s="13">
        <v>205.44674478019391</v>
      </c>
      <c r="AQ26" s="13">
        <v>205.44674478019391</v>
      </c>
      <c r="AR26" s="13">
        <v>205.44674478019391</v>
      </c>
      <c r="AS26" s="13"/>
      <c r="AT26" s="13"/>
      <c r="AU26" s="13"/>
      <c r="AV26" s="13"/>
      <c r="AW26" s="13"/>
      <c r="AX26" s="13"/>
      <c r="AY26" s="13"/>
      <c r="AZ26" s="13"/>
      <c r="BA26" s="13"/>
      <c r="BB26" s="13"/>
      <c r="BC26" s="13"/>
      <c r="BD26" s="13"/>
      <c r="BE26" s="13"/>
      <c r="BF26" s="13"/>
      <c r="BG26" s="13"/>
      <c r="BH26" s="13"/>
      <c r="BI26" s="13"/>
      <c r="BJ26" s="13"/>
      <c r="BK26" s="13"/>
      <c r="BL26" s="13"/>
      <c r="BM26" s="13"/>
      <c r="BN26" s="13"/>
      <c r="BO26" s="13"/>
      <c r="BP26" s="13"/>
      <c r="BQ26" s="13"/>
      <c r="BR26" s="13"/>
      <c r="BS26" s="13"/>
      <c r="BT26" s="13"/>
      <c r="BU26" s="13"/>
      <c r="BV26" s="13"/>
      <c r="BW26" s="13"/>
      <c r="BX26" s="13"/>
      <c r="BY26" s="13"/>
      <c r="BZ26" s="13"/>
      <c r="CA26" s="13"/>
      <c r="CB26" s="13"/>
      <c r="CC26" s="13"/>
      <c r="CD26" s="13"/>
      <c r="CE26" s="13"/>
      <c r="CF26" s="13"/>
      <c r="CG26" s="13"/>
      <c r="CH26" s="13"/>
      <c r="CI26" s="13"/>
      <c r="CJ26" s="13"/>
      <c r="CK26" s="13"/>
      <c r="CL26" s="13"/>
      <c r="CM26" s="13"/>
      <c r="CN26" s="13"/>
      <c r="CO26" s="13"/>
      <c r="CP26" s="13"/>
      <c r="CQ26" s="13"/>
      <c r="CR26" s="13"/>
      <c r="CS26" s="13"/>
      <c r="CT26" s="13"/>
      <c r="CU26" s="13"/>
      <c r="CV26" s="13"/>
      <c r="CW26" s="13"/>
      <c r="CX26" s="13"/>
    </row>
    <row r="27" spans="3:102" x14ac:dyDescent="0.25">
      <c r="D27" s="8"/>
    </row>
    <row r="28" spans="3:102" ht="15.75" thickBot="1" x14ac:dyDescent="0.3">
      <c r="C28" s="1" t="s">
        <v>25</v>
      </c>
      <c r="D28" s="8" t="s">
        <v>2</v>
      </c>
      <c r="E28" s="15">
        <v>54.262785233352375</v>
      </c>
      <c r="F28" s="15">
        <v>226.86663552528037</v>
      </c>
      <c r="G28" s="15">
        <v>257.05821148625967</v>
      </c>
      <c r="H28" s="15">
        <v>279.35772965217188</v>
      </c>
      <c r="I28" s="15">
        <v>301.61967110912661</v>
      </c>
      <c r="J28" s="15">
        <v>317.46676724098108</v>
      </c>
      <c r="K28" s="15">
        <v>326.24179378164115</v>
      </c>
      <c r="L28" s="15">
        <v>334.78300373703485</v>
      </c>
      <c r="M28" s="15">
        <v>337.45569302739273</v>
      </c>
      <c r="N28" s="15">
        <v>338.72056134945791</v>
      </c>
      <c r="O28" s="15">
        <v>338.72056134945791</v>
      </c>
      <c r="P28" s="15">
        <v>338.72056134945791</v>
      </c>
      <c r="Q28" s="15">
        <v>338.72056134945791</v>
      </c>
      <c r="R28" s="15">
        <v>338.72056134945791</v>
      </c>
      <c r="S28" s="15">
        <v>338.72056134945791</v>
      </c>
      <c r="T28" s="15">
        <v>338.72056134945791</v>
      </c>
      <c r="U28" s="15">
        <v>338.72056134945791</v>
      </c>
      <c r="V28" s="15">
        <v>338.72056134945791</v>
      </c>
      <c r="W28" s="15">
        <v>338.72056134945791</v>
      </c>
      <c r="X28" s="15">
        <v>338.72056134945791</v>
      </c>
      <c r="Y28" s="15">
        <v>338.72056134945791</v>
      </c>
      <c r="Z28" s="15">
        <v>338.72056134945791</v>
      </c>
      <c r="AA28" s="15">
        <v>338.72056134945791</v>
      </c>
      <c r="AB28" s="15">
        <v>338.72056134945791</v>
      </c>
      <c r="AC28" s="15">
        <v>338.72056134945791</v>
      </c>
      <c r="AD28" s="15">
        <v>338.72056134945791</v>
      </c>
      <c r="AE28" s="15">
        <v>338.72056134945791</v>
      </c>
      <c r="AF28" s="15">
        <v>338.72056134945791</v>
      </c>
      <c r="AG28" s="15">
        <v>338.72056134945791</v>
      </c>
      <c r="AH28" s="15">
        <v>338.72056134945791</v>
      </c>
      <c r="AI28" s="15">
        <v>338.72056134945791</v>
      </c>
      <c r="AJ28" s="15">
        <v>338.72056134945791</v>
      </c>
      <c r="AK28" s="15">
        <v>338.72056134945791</v>
      </c>
      <c r="AL28" s="15">
        <v>338.72056134945791</v>
      </c>
      <c r="AM28" s="15">
        <v>338.72056134945791</v>
      </c>
      <c r="AN28" s="15">
        <v>338.72056134945791</v>
      </c>
      <c r="AO28" s="15">
        <v>338.72056134945791</v>
      </c>
      <c r="AP28" s="15">
        <v>338.72056134945791</v>
      </c>
      <c r="AQ28" s="15">
        <v>338.72056134945791</v>
      </c>
      <c r="AR28" s="15">
        <v>338.72056134945791</v>
      </c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  <c r="CX28" s="10"/>
    </row>
    <row r="29" spans="3:102" ht="15.75" thickTop="1" x14ac:dyDescent="0.25">
      <c r="D29" s="8"/>
    </row>
    <row r="30" spans="3:102" x14ac:dyDescent="0.25">
      <c r="C30" s="1" t="s">
        <v>26</v>
      </c>
      <c r="D30" s="8" t="s">
        <v>22</v>
      </c>
      <c r="E30" s="14">
        <v>1.47E-2</v>
      </c>
      <c r="F30" s="14">
        <v>1.47E-2</v>
      </c>
      <c r="G30" s="14">
        <v>1.47E-2</v>
      </c>
      <c r="H30" s="14">
        <v>1.47E-2</v>
      </c>
      <c r="I30" s="14">
        <v>1.47E-2</v>
      </c>
      <c r="J30" s="14">
        <v>1.47E-2</v>
      </c>
      <c r="K30" s="14">
        <v>1.47E-2</v>
      </c>
      <c r="L30" s="14">
        <v>1.47E-2</v>
      </c>
      <c r="M30" s="14">
        <v>1.47E-2</v>
      </c>
      <c r="N30" s="14">
        <v>1.47E-2</v>
      </c>
      <c r="O30" s="14">
        <v>1.47E-2</v>
      </c>
      <c r="P30" s="14">
        <v>1.47E-2</v>
      </c>
      <c r="Q30" s="14">
        <v>1.47E-2</v>
      </c>
      <c r="R30" s="14">
        <v>1.47E-2</v>
      </c>
      <c r="S30" s="14">
        <v>1.47E-2</v>
      </c>
      <c r="T30" s="14">
        <v>1.47E-2</v>
      </c>
      <c r="U30" s="14">
        <v>1.47E-2</v>
      </c>
      <c r="V30" s="14">
        <v>1.47E-2</v>
      </c>
      <c r="W30" s="14">
        <v>1.47E-2</v>
      </c>
      <c r="X30" s="14">
        <v>1.47E-2</v>
      </c>
      <c r="Y30" s="14">
        <v>1.47E-2</v>
      </c>
      <c r="Z30" s="14">
        <v>1.47E-2</v>
      </c>
      <c r="AA30" s="14">
        <v>1.47E-2</v>
      </c>
      <c r="AB30" s="14">
        <v>1.47E-2</v>
      </c>
      <c r="AC30" s="14">
        <v>1.47E-2</v>
      </c>
      <c r="AD30" s="14">
        <v>1.47E-2</v>
      </c>
      <c r="AE30" s="14">
        <v>1.47E-2</v>
      </c>
      <c r="AF30" s="14">
        <v>1.47E-2</v>
      </c>
      <c r="AG30" s="14">
        <v>1.47E-2</v>
      </c>
      <c r="AH30" s="14">
        <v>1.47E-2</v>
      </c>
      <c r="AI30" s="14">
        <v>1.47E-2</v>
      </c>
      <c r="AJ30" s="14">
        <v>1.47E-2</v>
      </c>
      <c r="AK30" s="14">
        <v>1.47E-2</v>
      </c>
      <c r="AL30" s="14">
        <v>1.47E-2</v>
      </c>
      <c r="AM30" s="14">
        <v>1.47E-2</v>
      </c>
      <c r="AN30" s="14">
        <v>1.47E-2</v>
      </c>
      <c r="AO30" s="14">
        <v>1.47E-2</v>
      </c>
      <c r="AP30" s="14">
        <v>1.47E-2</v>
      </c>
      <c r="AQ30" s="14">
        <v>1.47E-2</v>
      </c>
      <c r="AR30" s="14">
        <v>1.47E-2</v>
      </c>
      <c r="AS30" s="14"/>
      <c r="AT30" s="14"/>
      <c r="AU30" s="14"/>
      <c r="AV30" s="14"/>
      <c r="AW30" s="14"/>
      <c r="AX30" s="14"/>
      <c r="AY30" s="14"/>
      <c r="AZ30" s="14"/>
      <c r="BA30" s="14"/>
      <c r="BB30" s="14"/>
      <c r="BC30" s="14"/>
      <c r="BD30" s="14"/>
      <c r="BE30" s="14"/>
      <c r="BF30" s="14"/>
      <c r="BG30" s="14"/>
      <c r="BH30" s="14"/>
      <c r="BI30" s="14"/>
      <c r="BJ30" s="14"/>
      <c r="BK30" s="14"/>
      <c r="BL30" s="14"/>
      <c r="BM30" s="14"/>
      <c r="BN30" s="14"/>
      <c r="BO30" s="14"/>
      <c r="BP30" s="14"/>
      <c r="BQ30" s="14"/>
      <c r="BR30" s="14"/>
      <c r="BS30" s="14"/>
      <c r="BT30" s="14"/>
      <c r="BU30" s="14"/>
      <c r="BV30" s="14"/>
      <c r="BW30" s="14"/>
      <c r="BX30" s="14"/>
      <c r="BY30" s="14"/>
      <c r="BZ30" s="14"/>
      <c r="CA30" s="14"/>
      <c r="CB30" s="14"/>
      <c r="CC30" s="14"/>
      <c r="CD30" s="14"/>
      <c r="CE30" s="14"/>
      <c r="CF30" s="14"/>
      <c r="CG30" s="14"/>
      <c r="CH30" s="14"/>
      <c r="CI30" s="14"/>
      <c r="CJ30" s="14"/>
      <c r="CK30" s="14"/>
      <c r="CL30" s="14"/>
      <c r="CM30" s="14"/>
      <c r="CN30" s="14"/>
      <c r="CO30" s="14"/>
      <c r="CP30" s="14"/>
      <c r="CQ30" s="14"/>
      <c r="CR30" s="14"/>
      <c r="CS30" s="14"/>
      <c r="CT30" s="14"/>
      <c r="CU30" s="14"/>
      <c r="CV30" s="14"/>
      <c r="CW30" s="14"/>
      <c r="CX30" s="14"/>
    </row>
    <row r="31" spans="3:102" x14ac:dyDescent="0.25">
      <c r="C31" s="1" t="s">
        <v>8</v>
      </c>
      <c r="D31" s="8" t="s">
        <v>2</v>
      </c>
      <c r="E31" s="16">
        <v>1.588472715789474</v>
      </c>
      <c r="F31" s="16">
        <v>6.676961384210526</v>
      </c>
      <c r="G31" s="16">
        <v>7.6910764736842099</v>
      </c>
      <c r="H31" s="16">
        <v>8.4463720894736838</v>
      </c>
      <c r="I31" s="16">
        <v>9.2133726631578945</v>
      </c>
      <c r="J31" s="16">
        <v>9.6961129263157897</v>
      </c>
      <c r="K31" s="16">
        <v>9.9707354526315779</v>
      </c>
      <c r="L31" s="16">
        <v>10.289869136842105</v>
      </c>
      <c r="M31" s="16">
        <v>10.371189978947369</v>
      </c>
      <c r="N31" s="16">
        <v>10.4233584</v>
      </c>
      <c r="O31" s="16">
        <v>10.4233584</v>
      </c>
      <c r="P31" s="16">
        <v>10.4233584</v>
      </c>
      <c r="Q31" s="16">
        <v>10.4233584</v>
      </c>
      <c r="R31" s="16">
        <v>10.4233584</v>
      </c>
      <c r="S31" s="16">
        <v>10.4233584</v>
      </c>
      <c r="T31" s="16">
        <v>10.4233584</v>
      </c>
      <c r="U31" s="16">
        <v>10.4233584</v>
      </c>
      <c r="V31" s="16">
        <v>10.4233584</v>
      </c>
      <c r="W31" s="16">
        <v>10.4233584</v>
      </c>
      <c r="X31" s="16">
        <v>10.4233584</v>
      </c>
      <c r="Y31" s="16">
        <v>10.4233584</v>
      </c>
      <c r="Z31" s="16">
        <v>10.4233584</v>
      </c>
      <c r="AA31" s="16">
        <v>10.4233584</v>
      </c>
      <c r="AB31" s="16">
        <v>10.4233584</v>
      </c>
      <c r="AC31" s="16">
        <v>10.4233584</v>
      </c>
      <c r="AD31" s="16">
        <v>10.4233584</v>
      </c>
      <c r="AE31" s="16">
        <v>10.4233584</v>
      </c>
      <c r="AF31" s="16">
        <v>10.4233584</v>
      </c>
      <c r="AG31" s="16">
        <v>10.4233584</v>
      </c>
      <c r="AH31" s="16">
        <v>10.4233584</v>
      </c>
      <c r="AI31" s="16">
        <v>10.4233584</v>
      </c>
      <c r="AJ31" s="16">
        <v>10.4233584</v>
      </c>
      <c r="AK31" s="16">
        <v>10.4233584</v>
      </c>
      <c r="AL31" s="16">
        <v>10.4233584</v>
      </c>
      <c r="AM31" s="16">
        <v>10.4233584</v>
      </c>
      <c r="AN31" s="16">
        <v>10.4233584</v>
      </c>
      <c r="AO31" s="16">
        <v>10.4233584</v>
      </c>
      <c r="AP31" s="16">
        <v>10.4233584</v>
      </c>
      <c r="AQ31" s="16">
        <v>10.4233584</v>
      </c>
      <c r="AR31" s="16">
        <v>10.4233584</v>
      </c>
      <c r="AS31" s="16"/>
      <c r="AT31" s="16"/>
      <c r="AU31" s="16"/>
      <c r="AV31" s="16"/>
      <c r="AW31" s="16"/>
      <c r="AX31" s="16"/>
      <c r="AY31" s="16"/>
      <c r="AZ31" s="16"/>
      <c r="BA31" s="16"/>
      <c r="BB31" s="16"/>
      <c r="BC31" s="16"/>
      <c r="BD31" s="16"/>
      <c r="BE31" s="16"/>
      <c r="BF31" s="16"/>
      <c r="BG31" s="16"/>
      <c r="BH31" s="16"/>
      <c r="BI31" s="16"/>
      <c r="BJ31" s="16"/>
      <c r="BK31" s="16"/>
      <c r="BL31" s="16"/>
      <c r="BM31" s="16"/>
      <c r="BN31" s="16"/>
      <c r="BO31" s="16"/>
      <c r="BP31" s="16"/>
      <c r="BQ31" s="16"/>
      <c r="BR31" s="16"/>
      <c r="BS31" s="16"/>
      <c r="BT31" s="16"/>
      <c r="BU31" s="16"/>
      <c r="BV31" s="16"/>
      <c r="BW31" s="16"/>
      <c r="BX31" s="16"/>
      <c r="BY31" s="16"/>
      <c r="BZ31" s="16"/>
      <c r="CA31" s="16"/>
      <c r="CB31" s="16"/>
      <c r="CC31" s="16"/>
      <c r="CD31" s="16"/>
      <c r="CE31" s="16"/>
      <c r="CF31" s="16"/>
      <c r="CG31" s="16"/>
      <c r="CH31" s="16"/>
      <c r="CI31" s="16"/>
      <c r="CJ31" s="16"/>
      <c r="CK31" s="16"/>
      <c r="CL31" s="16"/>
      <c r="CM31" s="16"/>
      <c r="CN31" s="16"/>
      <c r="CO31" s="16"/>
      <c r="CP31" s="16"/>
      <c r="CQ31" s="16"/>
      <c r="CR31" s="16"/>
      <c r="CS31" s="16"/>
      <c r="CT31" s="16"/>
      <c r="CU31" s="16"/>
      <c r="CV31" s="16"/>
      <c r="CW31" s="16"/>
      <c r="CX31" s="16"/>
    </row>
    <row r="32" spans="3:102" x14ac:dyDescent="0.25">
      <c r="D32" s="8"/>
    </row>
    <row r="33" spans="3:102" x14ac:dyDescent="0.25">
      <c r="C33" s="1" t="s">
        <v>27</v>
      </c>
      <c r="D33" s="8" t="s">
        <v>22</v>
      </c>
      <c r="E33" s="14">
        <v>1.6330000000000001E-2</v>
      </c>
      <c r="F33" s="14">
        <v>1.6330000000000001E-2</v>
      </c>
      <c r="G33" s="14">
        <v>1.6330000000000001E-2</v>
      </c>
      <c r="H33" s="14">
        <v>1.6330000000000001E-2</v>
      </c>
      <c r="I33" s="14">
        <v>1.6330000000000001E-2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  <c r="AB33" s="14">
        <v>0</v>
      </c>
      <c r="AC33" s="14">
        <v>0</v>
      </c>
      <c r="AD33" s="14">
        <v>0</v>
      </c>
      <c r="AE33" s="14">
        <v>0</v>
      </c>
      <c r="AF33" s="14">
        <v>0</v>
      </c>
      <c r="AG33" s="14">
        <v>0</v>
      </c>
      <c r="AH33" s="14">
        <v>0</v>
      </c>
      <c r="AI33" s="14">
        <v>0</v>
      </c>
      <c r="AJ33" s="14">
        <v>0</v>
      </c>
      <c r="AK33" s="14">
        <v>0</v>
      </c>
      <c r="AL33" s="14">
        <v>0</v>
      </c>
      <c r="AM33" s="14">
        <v>0</v>
      </c>
      <c r="AN33" s="14">
        <v>0</v>
      </c>
      <c r="AO33" s="14">
        <v>0</v>
      </c>
      <c r="AP33" s="14">
        <v>0</v>
      </c>
      <c r="AQ33" s="14">
        <v>0</v>
      </c>
      <c r="AR33" s="14">
        <v>0</v>
      </c>
    </row>
    <row r="34" spans="3:102" x14ac:dyDescent="0.25">
      <c r="C34" s="1" t="s">
        <v>9</v>
      </c>
      <c r="D34" s="8" t="s">
        <v>2</v>
      </c>
      <c r="E34" s="16">
        <v>1.76460948631579</v>
      </c>
      <c r="F34" s="16">
        <v>7.4173319322556388</v>
      </c>
      <c r="G34" s="16">
        <v>8.5438965180451127</v>
      </c>
      <c r="H34" s="16">
        <v>9.3829426000751877</v>
      </c>
      <c r="I34" s="16">
        <v>10.234991536691728</v>
      </c>
      <c r="J34" s="16">
        <v>0</v>
      </c>
      <c r="K34" s="16">
        <v>0</v>
      </c>
      <c r="L34" s="16">
        <v>0</v>
      </c>
      <c r="M34" s="16">
        <v>0</v>
      </c>
      <c r="N34" s="16">
        <v>0</v>
      </c>
      <c r="O34" s="16">
        <v>0</v>
      </c>
      <c r="P34" s="16">
        <v>0</v>
      </c>
      <c r="Q34" s="16">
        <v>0</v>
      </c>
      <c r="R34" s="16">
        <v>0</v>
      </c>
      <c r="S34" s="16">
        <v>0</v>
      </c>
      <c r="T34" s="16">
        <v>0</v>
      </c>
      <c r="U34" s="16">
        <v>0</v>
      </c>
      <c r="V34" s="16">
        <v>0</v>
      </c>
      <c r="W34" s="16">
        <v>0</v>
      </c>
      <c r="X34" s="16">
        <v>0</v>
      </c>
      <c r="Y34" s="16">
        <v>0</v>
      </c>
      <c r="Z34" s="16">
        <v>0</v>
      </c>
      <c r="AA34" s="16">
        <v>0</v>
      </c>
      <c r="AB34" s="16">
        <v>0</v>
      </c>
      <c r="AC34" s="16">
        <v>0</v>
      </c>
      <c r="AD34" s="16">
        <v>0</v>
      </c>
      <c r="AE34" s="16">
        <v>0</v>
      </c>
      <c r="AF34" s="16">
        <v>0</v>
      </c>
      <c r="AG34" s="16">
        <v>0</v>
      </c>
      <c r="AH34" s="16">
        <v>0</v>
      </c>
      <c r="AI34" s="16">
        <v>0</v>
      </c>
      <c r="AJ34" s="16">
        <v>0</v>
      </c>
      <c r="AK34" s="16">
        <v>0</v>
      </c>
      <c r="AL34" s="16">
        <v>0</v>
      </c>
      <c r="AM34" s="16">
        <v>0</v>
      </c>
      <c r="AN34" s="16">
        <v>0</v>
      </c>
      <c r="AO34" s="16">
        <v>0</v>
      </c>
      <c r="AP34" s="16">
        <v>0</v>
      </c>
      <c r="AQ34" s="16">
        <v>0</v>
      </c>
      <c r="AR34" s="16">
        <v>0</v>
      </c>
    </row>
    <row r="35" spans="3:102" x14ac:dyDescent="0.25">
      <c r="D35" s="8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17"/>
      <c r="AA35" s="17"/>
      <c r="AB35" s="17"/>
      <c r="AC35" s="17"/>
      <c r="AD35" s="17"/>
      <c r="AE35" s="17"/>
      <c r="AF35" s="17"/>
      <c r="AG35" s="17"/>
      <c r="AH35" s="17"/>
      <c r="AI35" s="17"/>
      <c r="AJ35" s="17"/>
      <c r="AK35" s="17"/>
      <c r="AL35" s="17"/>
      <c r="AM35" s="17"/>
      <c r="AN35" s="17"/>
      <c r="AO35" s="17"/>
      <c r="AP35" s="17"/>
      <c r="AQ35" s="17"/>
      <c r="AR35" s="17"/>
    </row>
    <row r="36" spans="3:102" ht="15.75" thickBot="1" x14ac:dyDescent="0.3">
      <c r="C36" s="1" t="s">
        <v>3</v>
      </c>
      <c r="D36" s="8" t="s">
        <v>2</v>
      </c>
      <c r="E36" s="10">
        <v>57.615867435457638</v>
      </c>
      <c r="F36" s="10">
        <v>240.96092884174655</v>
      </c>
      <c r="G36" s="10">
        <v>273.29318447798903</v>
      </c>
      <c r="H36" s="10">
        <v>297.18704434172076</v>
      </c>
      <c r="I36" s="10">
        <v>321.06803530897622</v>
      </c>
      <c r="J36" s="10">
        <v>327.16288016729686</v>
      </c>
      <c r="K36" s="10">
        <v>336.21252923427272</v>
      </c>
      <c r="L36" s="10">
        <v>345.07287287387697</v>
      </c>
      <c r="M36" s="10">
        <v>347.8268830063401</v>
      </c>
      <c r="N36" s="10">
        <v>349.14391974945789</v>
      </c>
      <c r="O36" s="10">
        <v>349.14391974945789</v>
      </c>
      <c r="P36" s="10">
        <v>349.14391974945789</v>
      </c>
      <c r="Q36" s="10">
        <v>349.14391974945789</v>
      </c>
      <c r="R36" s="10">
        <v>349.14391974945789</v>
      </c>
      <c r="S36" s="10">
        <v>349.14391974945789</v>
      </c>
      <c r="T36" s="10">
        <v>349.14391974945789</v>
      </c>
      <c r="U36" s="10">
        <v>349.14391974945789</v>
      </c>
      <c r="V36" s="10">
        <v>349.14391974945789</v>
      </c>
      <c r="W36" s="10">
        <v>349.14391974945789</v>
      </c>
      <c r="X36" s="10">
        <v>349.14391974945789</v>
      </c>
      <c r="Y36" s="10">
        <v>349.14391974945789</v>
      </c>
      <c r="Z36" s="10">
        <v>349.14391974945789</v>
      </c>
      <c r="AA36" s="10">
        <v>349.14391974945789</v>
      </c>
      <c r="AB36" s="10">
        <v>349.14391974945789</v>
      </c>
      <c r="AC36" s="10">
        <v>349.14391974945789</v>
      </c>
      <c r="AD36" s="10">
        <v>349.14391974945789</v>
      </c>
      <c r="AE36" s="10">
        <v>349.14391974945789</v>
      </c>
      <c r="AF36" s="10">
        <v>349.14391974945789</v>
      </c>
      <c r="AG36" s="10">
        <v>349.14391974945789</v>
      </c>
      <c r="AH36" s="10">
        <v>349.14391974945789</v>
      </c>
      <c r="AI36" s="10">
        <v>349.14391974945789</v>
      </c>
      <c r="AJ36" s="10">
        <v>349.14391974945789</v>
      </c>
      <c r="AK36" s="10">
        <v>349.14391974945789</v>
      </c>
      <c r="AL36" s="10">
        <v>349.14391974945789</v>
      </c>
      <c r="AM36" s="10">
        <v>349.14391974945789</v>
      </c>
      <c r="AN36" s="10">
        <v>349.14391974945789</v>
      </c>
      <c r="AO36" s="10">
        <v>349.14391974945789</v>
      </c>
      <c r="AP36" s="10">
        <v>349.14391974945789</v>
      </c>
      <c r="AQ36" s="10">
        <v>349.14391974945789</v>
      </c>
      <c r="AR36" s="10">
        <v>349.14391974945789</v>
      </c>
    </row>
    <row r="37" spans="3:102" ht="15.75" thickTop="1" x14ac:dyDescent="0.25">
      <c r="D37" s="8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  <c r="AD37" s="17"/>
      <c r="AE37" s="17"/>
      <c r="AF37" s="17"/>
      <c r="AG37" s="17"/>
      <c r="AH37" s="17"/>
      <c r="AI37" s="17"/>
      <c r="AJ37" s="17"/>
      <c r="AK37" s="17"/>
      <c r="AL37" s="17"/>
      <c r="AM37" s="17"/>
      <c r="AN37" s="17"/>
      <c r="AO37" s="17"/>
      <c r="AP37" s="17"/>
      <c r="AQ37" s="17"/>
      <c r="AR37" s="17"/>
    </row>
    <row r="38" spans="3:102" ht="15.75" x14ac:dyDescent="0.25">
      <c r="C38" s="7" t="s">
        <v>6</v>
      </c>
      <c r="D38" s="8"/>
    </row>
    <row r="39" spans="3:102" x14ac:dyDescent="0.25">
      <c r="D39" s="8"/>
    </row>
    <row r="40" spans="3:102" x14ac:dyDescent="0.25">
      <c r="C40" s="11" t="s">
        <v>10</v>
      </c>
      <c r="D40" s="8"/>
    </row>
    <row r="41" spans="3:102" x14ac:dyDescent="0.25">
      <c r="C41" s="1" t="s">
        <v>11</v>
      </c>
      <c r="D41" s="8" t="s">
        <v>12</v>
      </c>
      <c r="E41" s="9">
        <v>2.2330827067669174</v>
      </c>
      <c r="F41" s="9">
        <v>9.9924812030075181</v>
      </c>
      <c r="G41" s="9">
        <v>13</v>
      </c>
      <c r="H41" s="9">
        <v>13</v>
      </c>
      <c r="I41" s="9">
        <v>13</v>
      </c>
      <c r="J41" s="9">
        <v>13</v>
      </c>
      <c r="K41" s="9">
        <v>13</v>
      </c>
      <c r="L41" s="9">
        <v>13</v>
      </c>
      <c r="M41" s="9">
        <v>13</v>
      </c>
      <c r="N41" s="9">
        <v>13</v>
      </c>
      <c r="O41" s="9">
        <v>13</v>
      </c>
      <c r="P41" s="9">
        <v>13</v>
      </c>
      <c r="Q41" s="9">
        <v>13</v>
      </c>
      <c r="R41" s="9">
        <v>13</v>
      </c>
      <c r="S41" s="9">
        <v>13</v>
      </c>
      <c r="T41" s="9">
        <v>13</v>
      </c>
      <c r="U41" s="9">
        <v>13</v>
      </c>
      <c r="V41" s="9">
        <v>13</v>
      </c>
      <c r="W41" s="9">
        <v>13</v>
      </c>
      <c r="X41" s="9">
        <v>13</v>
      </c>
      <c r="Y41" s="9">
        <v>13</v>
      </c>
      <c r="Z41" s="9">
        <v>13</v>
      </c>
      <c r="AA41" s="9">
        <v>13</v>
      </c>
      <c r="AB41" s="9">
        <v>13</v>
      </c>
      <c r="AC41" s="9">
        <v>13</v>
      </c>
      <c r="AD41" s="9">
        <v>13</v>
      </c>
      <c r="AE41" s="9">
        <v>13</v>
      </c>
      <c r="AF41" s="9">
        <v>13</v>
      </c>
      <c r="AG41" s="9">
        <v>13</v>
      </c>
      <c r="AH41" s="9">
        <v>13</v>
      </c>
      <c r="AI41" s="9">
        <v>13</v>
      </c>
      <c r="AJ41" s="9">
        <v>13</v>
      </c>
      <c r="AK41" s="9">
        <v>13</v>
      </c>
      <c r="AL41" s="9">
        <v>13</v>
      </c>
      <c r="AM41" s="9">
        <v>13</v>
      </c>
      <c r="AN41" s="9">
        <v>13</v>
      </c>
      <c r="AO41" s="9">
        <v>13</v>
      </c>
      <c r="AP41" s="9">
        <v>13</v>
      </c>
      <c r="AQ41" s="9">
        <v>13</v>
      </c>
      <c r="AR41" s="9">
        <v>13</v>
      </c>
      <c r="AS41" s="9"/>
      <c r="AT41" s="9"/>
      <c r="AU41" s="9"/>
      <c r="AV41" s="9"/>
      <c r="AW41" s="9"/>
      <c r="AX41" s="9"/>
      <c r="AY41" s="9"/>
      <c r="AZ41" s="9"/>
      <c r="BA41" s="9"/>
      <c r="BB41" s="9"/>
      <c r="BC41" s="9"/>
      <c r="BD41" s="9"/>
      <c r="BE41" s="9"/>
      <c r="BF41" s="9"/>
      <c r="BG41" s="9"/>
      <c r="BH41" s="9"/>
      <c r="BI41" s="9"/>
      <c r="BJ41" s="9"/>
      <c r="BK41" s="9"/>
      <c r="BL41" s="9"/>
      <c r="BM41" s="9"/>
      <c r="BN41" s="9"/>
      <c r="BO41" s="9"/>
      <c r="BP41" s="9"/>
      <c r="BQ41" s="9"/>
      <c r="BR41" s="9"/>
      <c r="BS41" s="9"/>
      <c r="BT41" s="9"/>
      <c r="BU41" s="9"/>
      <c r="BV41" s="9"/>
      <c r="BW41" s="9"/>
      <c r="BX41" s="9"/>
      <c r="BY41" s="9"/>
      <c r="BZ41" s="9"/>
      <c r="CA41" s="9"/>
      <c r="CB41" s="9"/>
      <c r="CC41" s="9"/>
      <c r="CD41" s="9"/>
      <c r="CE41" s="9"/>
      <c r="CF41" s="9"/>
      <c r="CG41" s="9"/>
      <c r="CH41" s="9"/>
      <c r="CI41" s="9"/>
      <c r="CJ41" s="9"/>
      <c r="CK41" s="9"/>
      <c r="CL41" s="9"/>
      <c r="CM41" s="9"/>
      <c r="CN41" s="9"/>
      <c r="CO41" s="9"/>
      <c r="CP41" s="9"/>
      <c r="CQ41" s="9"/>
      <c r="CR41" s="9"/>
      <c r="CS41" s="9"/>
      <c r="CT41" s="9"/>
      <c r="CU41" s="9"/>
      <c r="CV41" s="9"/>
      <c r="CW41" s="9"/>
      <c r="CX41" s="9"/>
    </row>
    <row r="42" spans="3:102" x14ac:dyDescent="0.25">
      <c r="C42" s="1" t="s">
        <v>13</v>
      </c>
      <c r="D42" s="8" t="s">
        <v>14</v>
      </c>
      <c r="E42" s="12">
        <v>111.552700766</v>
      </c>
      <c r="F42" s="12">
        <v>111.552700766</v>
      </c>
      <c r="G42" s="12">
        <v>111.552700766</v>
      </c>
      <c r="H42" s="12">
        <v>111.552700766</v>
      </c>
      <c r="I42" s="12">
        <v>111.552700766</v>
      </c>
      <c r="J42" s="12">
        <v>111.552700766</v>
      </c>
      <c r="K42" s="12">
        <v>111.552700766</v>
      </c>
      <c r="L42" s="12">
        <v>111.552700766</v>
      </c>
      <c r="M42" s="12">
        <v>111.552700766</v>
      </c>
      <c r="N42" s="12">
        <v>111.552700766</v>
      </c>
      <c r="O42" s="12">
        <v>111.552700766</v>
      </c>
      <c r="P42" s="12">
        <v>111.552700766</v>
      </c>
      <c r="Q42" s="12">
        <v>111.552700766</v>
      </c>
      <c r="R42" s="12">
        <v>111.552700766</v>
      </c>
      <c r="S42" s="12">
        <v>111.552700766</v>
      </c>
      <c r="T42" s="12">
        <v>111.552700766</v>
      </c>
      <c r="U42" s="12">
        <v>111.552700766</v>
      </c>
      <c r="V42" s="12">
        <v>111.552700766</v>
      </c>
      <c r="W42" s="12">
        <v>111.552700766</v>
      </c>
      <c r="X42" s="12">
        <v>111.552700766</v>
      </c>
      <c r="Y42" s="12">
        <v>111.552700766</v>
      </c>
      <c r="Z42" s="12">
        <v>111.552700766</v>
      </c>
      <c r="AA42" s="12">
        <v>111.552700766</v>
      </c>
      <c r="AB42" s="12">
        <v>111.552700766</v>
      </c>
      <c r="AC42" s="12">
        <v>111.552700766</v>
      </c>
      <c r="AD42" s="12">
        <v>111.552700766</v>
      </c>
      <c r="AE42" s="12">
        <v>111.552700766</v>
      </c>
      <c r="AF42" s="12">
        <v>111.552700766</v>
      </c>
      <c r="AG42" s="12">
        <v>111.552700766</v>
      </c>
      <c r="AH42" s="12">
        <v>111.552700766</v>
      </c>
      <c r="AI42" s="12">
        <v>111.552700766</v>
      </c>
      <c r="AJ42" s="12">
        <v>111.552700766</v>
      </c>
      <c r="AK42" s="12">
        <v>111.552700766</v>
      </c>
      <c r="AL42" s="12">
        <v>111.552700766</v>
      </c>
      <c r="AM42" s="12">
        <v>111.552700766</v>
      </c>
      <c r="AN42" s="12">
        <v>111.552700766</v>
      </c>
      <c r="AO42" s="12">
        <v>111.552700766</v>
      </c>
      <c r="AP42" s="12">
        <v>111.552700766</v>
      </c>
      <c r="AQ42" s="12">
        <v>111.552700766</v>
      </c>
      <c r="AR42" s="12">
        <v>111.552700766</v>
      </c>
      <c r="AS42" s="12"/>
      <c r="AT42" s="12"/>
      <c r="AU42" s="12"/>
      <c r="AV42" s="12"/>
      <c r="AW42" s="12"/>
      <c r="AX42" s="12"/>
      <c r="AY42" s="12"/>
      <c r="AZ42" s="12"/>
      <c r="BA42" s="12"/>
      <c r="BB42" s="12"/>
      <c r="BC42" s="12"/>
      <c r="BD42" s="12"/>
      <c r="BE42" s="12"/>
      <c r="BF42" s="12"/>
      <c r="BG42" s="12"/>
      <c r="BH42" s="12"/>
      <c r="BI42" s="12"/>
      <c r="BJ42" s="12"/>
      <c r="BK42" s="12"/>
      <c r="BL42" s="12"/>
      <c r="BM42" s="12"/>
      <c r="BN42" s="12"/>
      <c r="BO42" s="12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2"/>
      <c r="CC42" s="12"/>
      <c r="CD42" s="12"/>
      <c r="CE42" s="12"/>
      <c r="CF42" s="12"/>
      <c r="CG42" s="12"/>
      <c r="CH42" s="12"/>
      <c r="CI42" s="12"/>
      <c r="CJ42" s="12"/>
      <c r="CK42" s="12"/>
      <c r="CL42" s="12"/>
      <c r="CM42" s="12"/>
      <c r="CN42" s="12"/>
      <c r="CO42" s="12"/>
      <c r="CP42" s="12"/>
      <c r="CQ42" s="12"/>
      <c r="CR42" s="12"/>
      <c r="CS42" s="12"/>
      <c r="CT42" s="12"/>
      <c r="CU42" s="12"/>
      <c r="CV42" s="12"/>
      <c r="CW42" s="12"/>
      <c r="CX42" s="12"/>
    </row>
    <row r="43" spans="3:102" x14ac:dyDescent="0.25">
      <c r="C43" s="1" t="s">
        <v>10</v>
      </c>
      <c r="D43" s="8" t="s">
        <v>15</v>
      </c>
      <c r="E43" s="13">
        <v>2.9892768836843917</v>
      </c>
      <c r="F43" s="13">
        <v>13.376259186587729</v>
      </c>
      <c r="G43" s="13">
        <v>17.402221319496004</v>
      </c>
      <c r="H43" s="13">
        <v>17.402221319496004</v>
      </c>
      <c r="I43" s="13">
        <v>17.402221319496004</v>
      </c>
      <c r="J43" s="13">
        <v>17.402221319496004</v>
      </c>
      <c r="K43" s="13">
        <v>17.402221319496004</v>
      </c>
      <c r="L43" s="13">
        <v>17.402221319496004</v>
      </c>
      <c r="M43" s="13">
        <v>17.402221319496004</v>
      </c>
      <c r="N43" s="13">
        <v>17.402221319496004</v>
      </c>
      <c r="O43" s="13">
        <v>17.402221319496004</v>
      </c>
      <c r="P43" s="13">
        <v>17.402221319496004</v>
      </c>
      <c r="Q43" s="13">
        <v>17.402221319496004</v>
      </c>
      <c r="R43" s="13">
        <v>17.402221319496004</v>
      </c>
      <c r="S43" s="13">
        <v>17.402221319496004</v>
      </c>
      <c r="T43" s="13">
        <v>17.402221319496004</v>
      </c>
      <c r="U43" s="13">
        <v>17.402221319496004</v>
      </c>
      <c r="V43" s="13">
        <v>17.402221319496004</v>
      </c>
      <c r="W43" s="13">
        <v>17.402221319496004</v>
      </c>
      <c r="X43" s="13">
        <v>17.402221319496004</v>
      </c>
      <c r="Y43" s="13">
        <v>17.402221319496004</v>
      </c>
      <c r="Z43" s="13">
        <v>17.402221319496004</v>
      </c>
      <c r="AA43" s="13">
        <v>17.402221319496004</v>
      </c>
      <c r="AB43" s="13">
        <v>17.402221319496004</v>
      </c>
      <c r="AC43" s="13">
        <v>17.402221319496004</v>
      </c>
      <c r="AD43" s="13">
        <v>17.402221319496004</v>
      </c>
      <c r="AE43" s="13">
        <v>17.402221319496004</v>
      </c>
      <c r="AF43" s="13">
        <v>17.402221319496004</v>
      </c>
      <c r="AG43" s="13">
        <v>17.402221319496004</v>
      </c>
      <c r="AH43" s="13">
        <v>17.402221319496004</v>
      </c>
      <c r="AI43" s="13">
        <v>17.402221319496004</v>
      </c>
      <c r="AJ43" s="13">
        <v>17.402221319496004</v>
      </c>
      <c r="AK43" s="13">
        <v>17.402221319496004</v>
      </c>
      <c r="AL43" s="13">
        <v>17.402221319496004</v>
      </c>
      <c r="AM43" s="13">
        <v>17.402221319496004</v>
      </c>
      <c r="AN43" s="13">
        <v>17.402221319496004</v>
      </c>
      <c r="AO43" s="13">
        <v>17.402221319496004</v>
      </c>
      <c r="AP43" s="13">
        <v>17.402221319496004</v>
      </c>
      <c r="AQ43" s="13">
        <v>17.402221319496004</v>
      </c>
      <c r="AR43" s="13">
        <v>17.402221319496004</v>
      </c>
      <c r="AS43" s="13"/>
      <c r="AT43" s="13"/>
      <c r="AU43" s="13"/>
      <c r="AV43" s="13"/>
      <c r="AW43" s="13"/>
      <c r="AX43" s="13"/>
      <c r="AY43" s="13"/>
      <c r="AZ43" s="13"/>
      <c r="BA43" s="13"/>
      <c r="BB43" s="13"/>
      <c r="BC43" s="13"/>
      <c r="BD43" s="13"/>
      <c r="BE43" s="13"/>
      <c r="BF43" s="13"/>
      <c r="BG43" s="13"/>
      <c r="BH43" s="13"/>
      <c r="BI43" s="13"/>
      <c r="BJ43" s="13"/>
      <c r="BK43" s="13"/>
      <c r="BL43" s="13"/>
      <c r="BM43" s="13"/>
      <c r="BN43" s="13"/>
      <c r="BO43" s="13"/>
      <c r="BP43" s="13"/>
      <c r="BQ43" s="13"/>
      <c r="BR43" s="13"/>
      <c r="BS43" s="13"/>
      <c r="BT43" s="13"/>
      <c r="BU43" s="13"/>
      <c r="BV43" s="13"/>
      <c r="BW43" s="13"/>
      <c r="BX43" s="13"/>
      <c r="BY43" s="13"/>
      <c r="BZ43" s="13"/>
      <c r="CA43" s="13"/>
      <c r="CB43" s="13"/>
      <c r="CC43" s="13"/>
      <c r="CD43" s="13"/>
      <c r="CE43" s="13"/>
      <c r="CF43" s="13"/>
      <c r="CG43" s="13"/>
      <c r="CH43" s="13"/>
      <c r="CI43" s="13"/>
      <c r="CJ43" s="13"/>
      <c r="CK43" s="13"/>
      <c r="CL43" s="13"/>
      <c r="CM43" s="13"/>
      <c r="CN43" s="13"/>
      <c r="CO43" s="13"/>
      <c r="CP43" s="13"/>
      <c r="CQ43" s="13"/>
      <c r="CR43" s="13"/>
      <c r="CS43" s="13"/>
      <c r="CT43" s="13"/>
      <c r="CU43" s="13"/>
      <c r="CV43" s="13"/>
      <c r="CW43" s="13"/>
      <c r="CX43" s="13"/>
    </row>
    <row r="44" spans="3:102" x14ac:dyDescent="0.25">
      <c r="D44" s="8"/>
    </row>
    <row r="45" spans="3:102" x14ac:dyDescent="0.25">
      <c r="C45" s="11" t="s">
        <v>16</v>
      </c>
      <c r="D45" s="8"/>
    </row>
    <row r="46" spans="3:102" x14ac:dyDescent="0.25">
      <c r="C46" s="1" t="s">
        <v>17</v>
      </c>
      <c r="D46" s="8" t="s">
        <v>18</v>
      </c>
      <c r="E46" s="9">
        <v>23113.184007737189</v>
      </c>
      <c r="F46" s="9">
        <v>103067.76160317808</v>
      </c>
      <c r="G46" s="9">
        <v>133112.08298755187</v>
      </c>
      <c r="H46" s="9">
        <v>133112.08298755187</v>
      </c>
      <c r="I46" s="9">
        <v>133112.08298755187</v>
      </c>
      <c r="J46" s="9">
        <v>133112.08298755187</v>
      </c>
      <c r="K46" s="9">
        <v>133112.08298755187</v>
      </c>
      <c r="L46" s="9">
        <v>133112.08298755187</v>
      </c>
      <c r="M46" s="9">
        <v>133112.08298755187</v>
      </c>
      <c r="N46" s="9">
        <v>133112.08298755187</v>
      </c>
      <c r="O46" s="9">
        <v>133112.08298755187</v>
      </c>
      <c r="P46" s="9">
        <v>133112.08298755187</v>
      </c>
      <c r="Q46" s="9">
        <v>133112.08298755187</v>
      </c>
      <c r="R46" s="9">
        <v>133112.08298755187</v>
      </c>
      <c r="S46" s="9">
        <v>133112.08298755187</v>
      </c>
      <c r="T46" s="9">
        <v>133112.08298755187</v>
      </c>
      <c r="U46" s="9">
        <v>133112.08298755187</v>
      </c>
      <c r="V46" s="9">
        <v>133112.08298755187</v>
      </c>
      <c r="W46" s="9">
        <v>133112.08298755187</v>
      </c>
      <c r="X46" s="9">
        <v>133112.08298755187</v>
      </c>
      <c r="Y46" s="9">
        <v>133112.08298755187</v>
      </c>
      <c r="Z46" s="9">
        <v>133112.08298755187</v>
      </c>
      <c r="AA46" s="9">
        <v>133112.08298755187</v>
      </c>
      <c r="AB46" s="9">
        <v>133112.08298755187</v>
      </c>
      <c r="AC46" s="9">
        <v>133112.08298755187</v>
      </c>
      <c r="AD46" s="9">
        <v>133112.08298755187</v>
      </c>
      <c r="AE46" s="9">
        <v>133112.08298755187</v>
      </c>
      <c r="AF46" s="9">
        <v>133112.08298755187</v>
      </c>
      <c r="AG46" s="9">
        <v>133112.08298755187</v>
      </c>
      <c r="AH46" s="9">
        <v>133112.08298755187</v>
      </c>
      <c r="AI46" s="9">
        <v>133112.08298755187</v>
      </c>
      <c r="AJ46" s="9">
        <v>133112.08298755187</v>
      </c>
      <c r="AK46" s="9">
        <v>133112.08298755187</v>
      </c>
      <c r="AL46" s="9">
        <v>133112.08298755187</v>
      </c>
      <c r="AM46" s="9">
        <v>133112.08298755187</v>
      </c>
      <c r="AN46" s="9">
        <v>133112.08298755187</v>
      </c>
      <c r="AO46" s="9">
        <v>133112.08298755187</v>
      </c>
      <c r="AP46" s="9">
        <v>133112.08298755187</v>
      </c>
      <c r="AQ46" s="9">
        <v>133112.08298755187</v>
      </c>
      <c r="AR46" s="9">
        <v>133112.08298755187</v>
      </c>
      <c r="AS46" s="9"/>
      <c r="AT46" s="9"/>
      <c r="AU46" s="9"/>
      <c r="AV46" s="9"/>
      <c r="AW46" s="9"/>
      <c r="AX46" s="9"/>
      <c r="AY46" s="9"/>
      <c r="AZ46" s="9"/>
      <c r="BA46" s="9"/>
      <c r="BB46" s="9"/>
      <c r="BC46" s="9"/>
      <c r="BD46" s="9"/>
      <c r="BE46" s="9"/>
      <c r="BF46" s="9"/>
      <c r="BG46" s="9"/>
      <c r="BH46" s="9"/>
      <c r="BI46" s="9"/>
      <c r="BJ46" s="9"/>
      <c r="BK46" s="9"/>
      <c r="BL46" s="9"/>
      <c r="BM46" s="9"/>
      <c r="BN46" s="9"/>
      <c r="BO46" s="9"/>
      <c r="BP46" s="9"/>
      <c r="BQ46" s="9"/>
      <c r="BR46" s="9"/>
      <c r="BS46" s="9"/>
      <c r="BT46" s="9"/>
      <c r="BU46" s="9"/>
      <c r="BV46" s="9"/>
      <c r="BW46" s="9"/>
      <c r="BX46" s="9"/>
      <c r="BY46" s="9"/>
      <c r="BZ46" s="9"/>
      <c r="CA46" s="9"/>
      <c r="CB46" s="9"/>
      <c r="CC46" s="9"/>
      <c r="CD46" s="9"/>
      <c r="CE46" s="9"/>
      <c r="CF46" s="9"/>
      <c r="CG46" s="9"/>
      <c r="CH46" s="9"/>
      <c r="CI46" s="9"/>
      <c r="CJ46" s="9"/>
      <c r="CK46" s="9"/>
      <c r="CL46" s="9"/>
      <c r="CM46" s="9"/>
      <c r="CN46" s="9"/>
      <c r="CO46" s="9"/>
      <c r="CP46" s="9"/>
      <c r="CQ46" s="9"/>
      <c r="CR46" s="9"/>
      <c r="CS46" s="9"/>
      <c r="CT46" s="9"/>
      <c r="CU46" s="9"/>
      <c r="CV46" s="9"/>
      <c r="CW46" s="9"/>
      <c r="CX46" s="9"/>
    </row>
    <row r="47" spans="3:102" x14ac:dyDescent="0.25">
      <c r="C47" s="1" t="s">
        <v>19</v>
      </c>
      <c r="D47" s="8" t="s">
        <v>18</v>
      </c>
      <c r="E47" s="9">
        <v>56003.48875300285</v>
      </c>
      <c r="F47" s="9">
        <v>245008.5978015578</v>
      </c>
      <c r="G47" s="9">
        <v>303486.07468879665</v>
      </c>
      <c r="H47" s="9">
        <v>303486.07468879665</v>
      </c>
      <c r="I47" s="9">
        <v>303486.07468879665</v>
      </c>
      <c r="J47" s="9">
        <v>303486.07468879665</v>
      </c>
      <c r="K47" s="9">
        <v>303486.07468879665</v>
      </c>
      <c r="L47" s="9">
        <v>303486.07468879665</v>
      </c>
      <c r="M47" s="9">
        <v>303486.07468879665</v>
      </c>
      <c r="N47" s="9">
        <v>303486.07468879665</v>
      </c>
      <c r="O47" s="9">
        <v>303486.07468879665</v>
      </c>
      <c r="P47" s="9">
        <v>303486.07468879665</v>
      </c>
      <c r="Q47" s="9">
        <v>303486.07468879665</v>
      </c>
      <c r="R47" s="9">
        <v>303486.07468879665</v>
      </c>
      <c r="S47" s="9">
        <v>303486.07468879665</v>
      </c>
      <c r="T47" s="9">
        <v>303486.07468879665</v>
      </c>
      <c r="U47" s="9">
        <v>303486.07468879665</v>
      </c>
      <c r="V47" s="9">
        <v>303486.07468879665</v>
      </c>
      <c r="W47" s="9">
        <v>303486.07468879665</v>
      </c>
      <c r="X47" s="9">
        <v>303486.07468879665</v>
      </c>
      <c r="Y47" s="9">
        <v>303486.07468879665</v>
      </c>
      <c r="Z47" s="9">
        <v>303486.07468879665</v>
      </c>
      <c r="AA47" s="9">
        <v>303486.07468879665</v>
      </c>
      <c r="AB47" s="9">
        <v>303486.07468879665</v>
      </c>
      <c r="AC47" s="9">
        <v>303486.07468879665</v>
      </c>
      <c r="AD47" s="9">
        <v>303486.07468879665</v>
      </c>
      <c r="AE47" s="9">
        <v>303486.07468879665</v>
      </c>
      <c r="AF47" s="9">
        <v>303486.07468879665</v>
      </c>
      <c r="AG47" s="9">
        <v>303486.07468879665</v>
      </c>
      <c r="AH47" s="9">
        <v>303486.07468879665</v>
      </c>
      <c r="AI47" s="9">
        <v>303486.07468879665</v>
      </c>
      <c r="AJ47" s="9">
        <v>303486.07468879665</v>
      </c>
      <c r="AK47" s="9">
        <v>303486.07468879665</v>
      </c>
      <c r="AL47" s="9">
        <v>303486.07468879665</v>
      </c>
      <c r="AM47" s="9">
        <v>303486.07468879665</v>
      </c>
      <c r="AN47" s="9">
        <v>303486.07468879665</v>
      </c>
      <c r="AO47" s="9">
        <v>303486.07468879665</v>
      </c>
      <c r="AP47" s="9">
        <v>303486.07468879665</v>
      </c>
      <c r="AQ47" s="9">
        <v>303486.07468879665</v>
      </c>
      <c r="AR47" s="9">
        <v>303486.07468879665</v>
      </c>
      <c r="AS47" s="9"/>
      <c r="AT47" s="9"/>
      <c r="AU47" s="9"/>
      <c r="AV47" s="9"/>
      <c r="AW47" s="9"/>
      <c r="AX47" s="9"/>
      <c r="AY47" s="9"/>
      <c r="AZ47" s="9"/>
      <c r="BA47" s="9"/>
      <c r="BB47" s="9"/>
      <c r="BC47" s="9"/>
      <c r="BD47" s="9"/>
      <c r="BE47" s="9"/>
      <c r="BF47" s="9"/>
      <c r="BG47" s="9"/>
      <c r="BH47" s="9"/>
      <c r="BI47" s="9"/>
      <c r="BJ47" s="9"/>
      <c r="BK47" s="9"/>
      <c r="BL47" s="9"/>
      <c r="BM47" s="9"/>
      <c r="BN47" s="9"/>
      <c r="BO47" s="9"/>
      <c r="BP47" s="9"/>
      <c r="BQ47" s="9"/>
      <c r="BR47" s="9"/>
      <c r="BS47" s="9"/>
      <c r="BT47" s="9"/>
      <c r="BU47" s="9"/>
      <c r="BV47" s="9"/>
      <c r="BW47" s="9"/>
      <c r="BX47" s="9"/>
      <c r="BY47" s="9"/>
      <c r="BZ47" s="9"/>
      <c r="CA47" s="9"/>
      <c r="CB47" s="9"/>
      <c r="CC47" s="9"/>
      <c r="CD47" s="9"/>
      <c r="CE47" s="9"/>
      <c r="CF47" s="9"/>
      <c r="CG47" s="9"/>
      <c r="CH47" s="9"/>
      <c r="CI47" s="9"/>
      <c r="CJ47" s="9"/>
      <c r="CK47" s="9"/>
      <c r="CL47" s="9"/>
      <c r="CM47" s="9"/>
      <c r="CN47" s="9"/>
      <c r="CO47" s="9"/>
      <c r="CP47" s="9"/>
      <c r="CQ47" s="9"/>
      <c r="CR47" s="9"/>
      <c r="CS47" s="9"/>
      <c r="CT47" s="9"/>
      <c r="CU47" s="9"/>
      <c r="CV47" s="9"/>
      <c r="CW47" s="9"/>
      <c r="CX47" s="9"/>
    </row>
    <row r="48" spans="3:102" x14ac:dyDescent="0.25">
      <c r="C48" s="1" t="s">
        <v>20</v>
      </c>
      <c r="D48" s="8" t="s">
        <v>18</v>
      </c>
      <c r="E48" s="9">
        <v>26906.124231741185</v>
      </c>
      <c r="F48" s="9">
        <v>109005.05412909867</v>
      </c>
      <c r="G48" s="9">
        <v>110717.84232365145</v>
      </c>
      <c r="H48" s="9">
        <v>110717.84232365145</v>
      </c>
      <c r="I48" s="9">
        <v>110717.84232365145</v>
      </c>
      <c r="J48" s="9">
        <v>110717.84232365145</v>
      </c>
      <c r="K48" s="9">
        <v>110717.84232365145</v>
      </c>
      <c r="L48" s="9">
        <v>110717.84232365145</v>
      </c>
      <c r="M48" s="9">
        <v>110717.84232365145</v>
      </c>
      <c r="N48" s="9">
        <v>110717.84232365145</v>
      </c>
      <c r="O48" s="9">
        <v>110717.84232365145</v>
      </c>
      <c r="P48" s="9">
        <v>110717.84232365145</v>
      </c>
      <c r="Q48" s="9">
        <v>110717.84232365145</v>
      </c>
      <c r="R48" s="9">
        <v>110717.84232365145</v>
      </c>
      <c r="S48" s="9">
        <v>110717.84232365145</v>
      </c>
      <c r="T48" s="9">
        <v>110717.84232365145</v>
      </c>
      <c r="U48" s="9">
        <v>110717.84232365145</v>
      </c>
      <c r="V48" s="9">
        <v>110717.84232365145</v>
      </c>
      <c r="W48" s="9">
        <v>110717.84232365145</v>
      </c>
      <c r="X48" s="9">
        <v>110717.84232365145</v>
      </c>
      <c r="Y48" s="9">
        <v>110717.84232365145</v>
      </c>
      <c r="Z48" s="9">
        <v>110717.84232365145</v>
      </c>
      <c r="AA48" s="9">
        <v>110717.84232365145</v>
      </c>
      <c r="AB48" s="9">
        <v>110717.84232365145</v>
      </c>
      <c r="AC48" s="9">
        <v>110717.84232365145</v>
      </c>
      <c r="AD48" s="9">
        <v>110717.84232365145</v>
      </c>
      <c r="AE48" s="9">
        <v>110717.84232365145</v>
      </c>
      <c r="AF48" s="9">
        <v>110717.84232365145</v>
      </c>
      <c r="AG48" s="9">
        <v>110717.84232365145</v>
      </c>
      <c r="AH48" s="9">
        <v>110717.84232365145</v>
      </c>
      <c r="AI48" s="9">
        <v>110717.84232365145</v>
      </c>
      <c r="AJ48" s="9">
        <v>110717.84232365145</v>
      </c>
      <c r="AK48" s="9">
        <v>110717.84232365145</v>
      </c>
      <c r="AL48" s="9">
        <v>110717.84232365145</v>
      </c>
      <c r="AM48" s="9">
        <v>110717.84232365145</v>
      </c>
      <c r="AN48" s="9">
        <v>110717.84232365145</v>
      </c>
      <c r="AO48" s="9">
        <v>110717.84232365145</v>
      </c>
      <c r="AP48" s="9">
        <v>110717.84232365145</v>
      </c>
      <c r="AQ48" s="9">
        <v>110717.84232365145</v>
      </c>
      <c r="AR48" s="9">
        <v>110717.84232365145</v>
      </c>
      <c r="AS48" s="9"/>
      <c r="AT48" s="9"/>
      <c r="AU48" s="9"/>
      <c r="AV48" s="9"/>
      <c r="AW48" s="9"/>
      <c r="AX48" s="9"/>
      <c r="AY48" s="9"/>
      <c r="AZ48" s="9"/>
      <c r="BA48" s="9"/>
      <c r="BB48" s="9"/>
      <c r="BC48" s="9"/>
      <c r="BD48" s="9"/>
      <c r="BE48" s="9"/>
      <c r="BF48" s="9"/>
      <c r="BG48" s="9"/>
      <c r="BH48" s="9"/>
      <c r="BI48" s="9"/>
      <c r="BJ48" s="9"/>
      <c r="BK48" s="9"/>
      <c r="BL48" s="9"/>
      <c r="BM48" s="9"/>
      <c r="BN48" s="9"/>
      <c r="BO48" s="9"/>
      <c r="BP48" s="9"/>
      <c r="BQ48" s="9"/>
      <c r="BR48" s="9"/>
      <c r="BS48" s="9"/>
      <c r="BT48" s="9"/>
      <c r="BU48" s="9"/>
      <c r="BV48" s="9"/>
      <c r="BW48" s="9"/>
      <c r="BX48" s="9"/>
      <c r="BY48" s="9"/>
      <c r="BZ48" s="9"/>
      <c r="CA48" s="9"/>
      <c r="CB48" s="9"/>
      <c r="CC48" s="9"/>
      <c r="CD48" s="9"/>
      <c r="CE48" s="9"/>
      <c r="CF48" s="9"/>
      <c r="CG48" s="9"/>
      <c r="CH48" s="9"/>
      <c r="CI48" s="9"/>
      <c r="CJ48" s="9"/>
      <c r="CK48" s="9"/>
      <c r="CL48" s="9"/>
      <c r="CM48" s="9"/>
      <c r="CN48" s="9"/>
      <c r="CO48" s="9"/>
      <c r="CP48" s="9"/>
      <c r="CQ48" s="9"/>
      <c r="CR48" s="9"/>
      <c r="CS48" s="9"/>
      <c r="CT48" s="9"/>
      <c r="CU48" s="9"/>
      <c r="CV48" s="9"/>
      <c r="CW48" s="9"/>
      <c r="CX48" s="9"/>
    </row>
    <row r="49" spans="3:102" x14ac:dyDescent="0.25">
      <c r="C49" s="1" t="s">
        <v>21</v>
      </c>
      <c r="D49" s="8" t="s">
        <v>22</v>
      </c>
      <c r="E49" s="14">
        <v>0.27033546615980003</v>
      </c>
      <c r="F49" s="14">
        <v>0.27033546615980003</v>
      </c>
      <c r="G49" s="14">
        <v>0.27033546615980003</v>
      </c>
      <c r="H49" s="14">
        <v>0.27033546615980003</v>
      </c>
      <c r="I49" s="14">
        <v>0.27033546615980003</v>
      </c>
      <c r="J49" s="14">
        <v>0.27033546615980003</v>
      </c>
      <c r="K49" s="14">
        <v>0.27033546615980003</v>
      </c>
      <c r="L49" s="14">
        <v>0.27033546615980003</v>
      </c>
      <c r="M49" s="14">
        <v>0.27033546615980003</v>
      </c>
      <c r="N49" s="14">
        <v>0.27033546615980003</v>
      </c>
      <c r="O49" s="14">
        <v>0.27033546615980003</v>
      </c>
      <c r="P49" s="14">
        <v>0.27033546615980003</v>
      </c>
      <c r="Q49" s="14">
        <v>0.27033546615980003</v>
      </c>
      <c r="R49" s="14">
        <v>0.27033546615980003</v>
      </c>
      <c r="S49" s="14">
        <v>0.27033546615980003</v>
      </c>
      <c r="T49" s="14">
        <v>0.27033546615980003</v>
      </c>
      <c r="U49" s="14">
        <v>0.27033546615980003</v>
      </c>
      <c r="V49" s="14">
        <v>0.27033546615980003</v>
      </c>
      <c r="W49" s="14">
        <v>0.27033546615980003</v>
      </c>
      <c r="X49" s="14">
        <v>0.27033546615980003</v>
      </c>
      <c r="Y49" s="14">
        <v>0.27033546615980003</v>
      </c>
      <c r="Z49" s="14">
        <v>0.27033546615980003</v>
      </c>
      <c r="AA49" s="14">
        <v>0.27033546615980003</v>
      </c>
      <c r="AB49" s="14">
        <v>0.27033546615980003</v>
      </c>
      <c r="AC49" s="14">
        <v>0.27033546615980003</v>
      </c>
      <c r="AD49" s="14">
        <v>0.27033546615980003</v>
      </c>
      <c r="AE49" s="14">
        <v>0.27033546615980003</v>
      </c>
      <c r="AF49" s="14">
        <v>0.27033546615980003</v>
      </c>
      <c r="AG49" s="14">
        <v>0.27033546615980003</v>
      </c>
      <c r="AH49" s="14">
        <v>0.27033546615980003</v>
      </c>
      <c r="AI49" s="14">
        <v>0.27033546615980003</v>
      </c>
      <c r="AJ49" s="14">
        <v>0.27033546615980003</v>
      </c>
      <c r="AK49" s="14">
        <v>0.27033546615980003</v>
      </c>
      <c r="AL49" s="14">
        <v>0.27033546615980003</v>
      </c>
      <c r="AM49" s="14">
        <v>0.27033546615980003</v>
      </c>
      <c r="AN49" s="14">
        <v>0.27033546615980003</v>
      </c>
      <c r="AO49" s="14">
        <v>0.27033546615980003</v>
      </c>
      <c r="AP49" s="14">
        <v>0.27033546615980003</v>
      </c>
      <c r="AQ49" s="14">
        <v>0.27033546615980003</v>
      </c>
      <c r="AR49" s="14">
        <v>0.27033546615980003</v>
      </c>
      <c r="AS49" s="14"/>
      <c r="AT49" s="14"/>
      <c r="AU49" s="14"/>
      <c r="AV49" s="14"/>
      <c r="AW49" s="14"/>
      <c r="AX49" s="14"/>
      <c r="AY49" s="14"/>
      <c r="AZ49" s="14"/>
      <c r="BA49" s="14"/>
      <c r="BB49" s="14"/>
      <c r="BC49" s="14"/>
      <c r="BD49" s="14"/>
      <c r="BE49" s="14"/>
      <c r="BF49" s="14"/>
      <c r="BG49" s="14"/>
      <c r="BH49" s="14"/>
      <c r="BI49" s="14"/>
      <c r="BJ49" s="14"/>
      <c r="BK49" s="14"/>
      <c r="BL49" s="14"/>
      <c r="BM49" s="14"/>
      <c r="BN49" s="14"/>
      <c r="BO49" s="14"/>
      <c r="BP49" s="14"/>
      <c r="BQ49" s="14"/>
      <c r="BR49" s="14"/>
      <c r="BS49" s="14"/>
      <c r="BT49" s="14"/>
      <c r="BU49" s="14"/>
      <c r="BV49" s="14"/>
      <c r="BW49" s="14"/>
      <c r="BX49" s="14"/>
      <c r="BY49" s="14"/>
      <c r="BZ49" s="14"/>
      <c r="CA49" s="14"/>
      <c r="CB49" s="14"/>
      <c r="CC49" s="14"/>
      <c r="CD49" s="14"/>
      <c r="CE49" s="14"/>
      <c r="CF49" s="14"/>
      <c r="CG49" s="14"/>
      <c r="CH49" s="14"/>
      <c r="CI49" s="14"/>
      <c r="CJ49" s="14"/>
      <c r="CK49" s="14"/>
      <c r="CL49" s="14"/>
      <c r="CM49" s="14"/>
      <c r="CN49" s="14"/>
      <c r="CO49" s="14"/>
      <c r="CP49" s="14"/>
      <c r="CQ49" s="14"/>
      <c r="CR49" s="14"/>
      <c r="CS49" s="14"/>
      <c r="CT49" s="14"/>
      <c r="CU49" s="14"/>
      <c r="CV49" s="14"/>
      <c r="CW49" s="14"/>
      <c r="CX49" s="14"/>
    </row>
    <row r="50" spans="3:102" x14ac:dyDescent="0.25">
      <c r="C50" s="1" t="s">
        <v>23</v>
      </c>
      <c r="D50" s="8" t="s">
        <v>22</v>
      </c>
      <c r="E50" s="14">
        <v>0.24330283784100001</v>
      </c>
      <c r="F50" s="14">
        <v>0.24330283784100001</v>
      </c>
      <c r="G50" s="14">
        <v>0.24330283784100001</v>
      </c>
      <c r="H50" s="14">
        <v>0.24330283784100001</v>
      </c>
      <c r="I50" s="14">
        <v>0.24330283784100001</v>
      </c>
      <c r="J50" s="14">
        <v>0.24330283784100001</v>
      </c>
      <c r="K50" s="14">
        <v>0.24330283784100001</v>
      </c>
      <c r="L50" s="14">
        <v>0.24330283784100001</v>
      </c>
      <c r="M50" s="14">
        <v>0.24330283784100001</v>
      </c>
      <c r="N50" s="14">
        <v>0.24330283784100001</v>
      </c>
      <c r="O50" s="14">
        <v>0.24330283784100001</v>
      </c>
      <c r="P50" s="14">
        <v>0.24330283784100001</v>
      </c>
      <c r="Q50" s="14">
        <v>0.24330283784100001</v>
      </c>
      <c r="R50" s="14">
        <v>0.24330283784100001</v>
      </c>
      <c r="S50" s="14">
        <v>0.24330283784100001</v>
      </c>
      <c r="T50" s="14">
        <v>0.24330283784100001</v>
      </c>
      <c r="U50" s="14">
        <v>0.24330283784100001</v>
      </c>
      <c r="V50" s="14">
        <v>0.24330283784100001</v>
      </c>
      <c r="W50" s="14">
        <v>0.24330283784100001</v>
      </c>
      <c r="X50" s="14">
        <v>0.24330283784100001</v>
      </c>
      <c r="Y50" s="14">
        <v>0.24330283784100001</v>
      </c>
      <c r="Z50" s="14">
        <v>0.24330283784100001</v>
      </c>
      <c r="AA50" s="14">
        <v>0.24330283784100001</v>
      </c>
      <c r="AB50" s="14">
        <v>0.24330283784100001</v>
      </c>
      <c r="AC50" s="14">
        <v>0.24330283784100001</v>
      </c>
      <c r="AD50" s="14">
        <v>0.24330283784100001</v>
      </c>
      <c r="AE50" s="14">
        <v>0.24330283784100001</v>
      </c>
      <c r="AF50" s="14">
        <v>0.24330283784100001</v>
      </c>
      <c r="AG50" s="14">
        <v>0.24330283784100001</v>
      </c>
      <c r="AH50" s="14">
        <v>0.24330283784100001</v>
      </c>
      <c r="AI50" s="14">
        <v>0.24330283784100001</v>
      </c>
      <c r="AJ50" s="14">
        <v>0.24330283784100001</v>
      </c>
      <c r="AK50" s="14">
        <v>0.24330283784100001</v>
      </c>
      <c r="AL50" s="14">
        <v>0.24330283784100001</v>
      </c>
      <c r="AM50" s="14">
        <v>0.24330283784100001</v>
      </c>
      <c r="AN50" s="14">
        <v>0.24330283784100001</v>
      </c>
      <c r="AO50" s="14">
        <v>0.24330283784100001</v>
      </c>
      <c r="AP50" s="14">
        <v>0.24330283784100001</v>
      </c>
      <c r="AQ50" s="14">
        <v>0.24330283784100001</v>
      </c>
      <c r="AR50" s="14">
        <v>0.24330283784100001</v>
      </c>
      <c r="AS50" s="14"/>
      <c r="AT50" s="14"/>
      <c r="AU50" s="14"/>
      <c r="AV50" s="14"/>
      <c r="AW50" s="14"/>
      <c r="AX50" s="14"/>
      <c r="AY50" s="14"/>
      <c r="AZ50" s="14"/>
      <c r="BA50" s="14"/>
      <c r="BB50" s="14"/>
      <c r="BC50" s="14"/>
      <c r="BD50" s="14"/>
      <c r="BE50" s="14"/>
      <c r="BF50" s="14"/>
      <c r="BG50" s="14"/>
      <c r="BH50" s="14"/>
      <c r="BI50" s="14"/>
      <c r="BJ50" s="14"/>
      <c r="BK50" s="14"/>
      <c r="BL50" s="14"/>
      <c r="BM50" s="14"/>
      <c r="BN50" s="14"/>
      <c r="BO50" s="14"/>
      <c r="BP50" s="14"/>
      <c r="BQ50" s="14"/>
      <c r="BR50" s="14"/>
      <c r="BS50" s="14"/>
      <c r="BT50" s="14"/>
      <c r="BU50" s="14"/>
      <c r="BV50" s="14"/>
      <c r="BW50" s="14"/>
      <c r="BX50" s="14"/>
      <c r="BY50" s="14"/>
      <c r="BZ50" s="14"/>
      <c r="CA50" s="14"/>
      <c r="CB50" s="14"/>
      <c r="CC50" s="14"/>
      <c r="CD50" s="14"/>
      <c r="CE50" s="14"/>
      <c r="CF50" s="14"/>
      <c r="CG50" s="14"/>
      <c r="CH50" s="14"/>
      <c r="CI50" s="14"/>
      <c r="CJ50" s="14"/>
      <c r="CK50" s="14"/>
      <c r="CL50" s="14"/>
      <c r="CM50" s="14"/>
      <c r="CN50" s="14"/>
      <c r="CO50" s="14"/>
      <c r="CP50" s="14"/>
      <c r="CQ50" s="14"/>
      <c r="CR50" s="14"/>
      <c r="CS50" s="14"/>
      <c r="CT50" s="14"/>
      <c r="CU50" s="14"/>
      <c r="CV50" s="14"/>
      <c r="CW50" s="14"/>
      <c r="CX50" s="14"/>
    </row>
    <row r="51" spans="3:102" x14ac:dyDescent="0.25">
      <c r="C51" s="1" t="s">
        <v>24</v>
      </c>
      <c r="D51" s="8" t="s">
        <v>22</v>
      </c>
      <c r="E51" s="14">
        <v>0.23113540020600001</v>
      </c>
      <c r="F51" s="14">
        <v>0.23113540020600001</v>
      </c>
      <c r="G51" s="14">
        <v>0.23113540020600001</v>
      </c>
      <c r="H51" s="14">
        <v>0.23113540020600001</v>
      </c>
      <c r="I51" s="14">
        <v>0.23113540020600001</v>
      </c>
      <c r="J51" s="14">
        <v>0.23113540020600001</v>
      </c>
      <c r="K51" s="14">
        <v>0.23113540020600001</v>
      </c>
      <c r="L51" s="14">
        <v>0.23113540020600001</v>
      </c>
      <c r="M51" s="14">
        <v>0.23113540020600001</v>
      </c>
      <c r="N51" s="14">
        <v>0.23113540020600001</v>
      </c>
      <c r="O51" s="14">
        <v>0.23113540020600001</v>
      </c>
      <c r="P51" s="14">
        <v>0.23113540020600001</v>
      </c>
      <c r="Q51" s="14">
        <v>0.23113540020600001</v>
      </c>
      <c r="R51" s="14">
        <v>0.23113540020600001</v>
      </c>
      <c r="S51" s="14">
        <v>0.23113540020600001</v>
      </c>
      <c r="T51" s="14">
        <v>0.23113540020600001</v>
      </c>
      <c r="U51" s="14">
        <v>0.23113540020600001</v>
      </c>
      <c r="V51" s="14">
        <v>0.23113540020600001</v>
      </c>
      <c r="W51" s="14">
        <v>0.23113540020600001</v>
      </c>
      <c r="X51" s="14">
        <v>0.23113540020600001</v>
      </c>
      <c r="Y51" s="14">
        <v>0.23113540020600001</v>
      </c>
      <c r="Z51" s="14">
        <v>0.23113540020600001</v>
      </c>
      <c r="AA51" s="14">
        <v>0.23113540020600001</v>
      </c>
      <c r="AB51" s="14">
        <v>0.23113540020600001</v>
      </c>
      <c r="AC51" s="14">
        <v>0.23113540020600001</v>
      </c>
      <c r="AD51" s="14">
        <v>0.23113540020600001</v>
      </c>
      <c r="AE51" s="14">
        <v>0.23113540020600001</v>
      </c>
      <c r="AF51" s="14">
        <v>0.23113540020600001</v>
      </c>
      <c r="AG51" s="14">
        <v>0.23113540020600001</v>
      </c>
      <c r="AH51" s="14">
        <v>0.23113540020600001</v>
      </c>
      <c r="AI51" s="14">
        <v>0.23113540020600001</v>
      </c>
      <c r="AJ51" s="14">
        <v>0.23113540020600001</v>
      </c>
      <c r="AK51" s="14">
        <v>0.23113540020600001</v>
      </c>
      <c r="AL51" s="14">
        <v>0.23113540020600001</v>
      </c>
      <c r="AM51" s="14">
        <v>0.23113540020600001</v>
      </c>
      <c r="AN51" s="14">
        <v>0.23113540020600001</v>
      </c>
      <c r="AO51" s="14">
        <v>0.23113540020600001</v>
      </c>
      <c r="AP51" s="14">
        <v>0.23113540020600001</v>
      </c>
      <c r="AQ51" s="14">
        <v>0.23113540020600001</v>
      </c>
      <c r="AR51" s="14">
        <v>0.23113540020600001</v>
      </c>
      <c r="AS51" s="14"/>
      <c r="AT51" s="14"/>
      <c r="AU51" s="14"/>
      <c r="AV51" s="14"/>
      <c r="AW51" s="14"/>
      <c r="AX51" s="14"/>
      <c r="AY51" s="14"/>
      <c r="AZ51" s="14"/>
      <c r="BA51" s="14"/>
      <c r="BB51" s="14"/>
      <c r="BC51" s="14"/>
      <c r="BD51" s="14"/>
      <c r="BE51" s="14"/>
      <c r="BF51" s="14"/>
      <c r="BG51" s="14"/>
      <c r="BH51" s="14"/>
      <c r="BI51" s="14"/>
      <c r="BJ51" s="14"/>
      <c r="BK51" s="14"/>
      <c r="BL51" s="14"/>
      <c r="BM51" s="14"/>
      <c r="BN51" s="14"/>
      <c r="BO51" s="14"/>
      <c r="BP51" s="14"/>
      <c r="BQ51" s="14"/>
      <c r="BR51" s="14"/>
      <c r="BS51" s="14"/>
      <c r="BT51" s="14"/>
      <c r="BU51" s="14"/>
      <c r="BV51" s="14"/>
      <c r="BW51" s="14"/>
      <c r="BX51" s="14"/>
      <c r="BY51" s="14"/>
      <c r="BZ51" s="14"/>
      <c r="CA51" s="14"/>
      <c r="CB51" s="14"/>
      <c r="CC51" s="14"/>
      <c r="CD51" s="14"/>
      <c r="CE51" s="14"/>
      <c r="CF51" s="14"/>
      <c r="CG51" s="14"/>
      <c r="CH51" s="14"/>
      <c r="CI51" s="14"/>
      <c r="CJ51" s="14"/>
      <c r="CK51" s="14"/>
      <c r="CL51" s="14"/>
      <c r="CM51" s="14"/>
      <c r="CN51" s="14"/>
      <c r="CO51" s="14"/>
      <c r="CP51" s="14"/>
      <c r="CQ51" s="14"/>
      <c r="CR51" s="14"/>
      <c r="CS51" s="14"/>
      <c r="CT51" s="14"/>
      <c r="CU51" s="14"/>
      <c r="CV51" s="14"/>
      <c r="CW51" s="14"/>
      <c r="CX51" s="14"/>
    </row>
    <row r="52" spans="3:102" x14ac:dyDescent="0.25">
      <c r="C52" s="1" t="s">
        <v>16</v>
      </c>
      <c r="D52" s="8" t="s">
        <v>15</v>
      </c>
      <c r="E52" s="13">
        <v>26.09307890806684</v>
      </c>
      <c r="F52" s="13">
        <v>112.66908533021142</v>
      </c>
      <c r="G52" s="13">
        <v>135.41475301837372</v>
      </c>
      <c r="H52" s="13">
        <v>135.41475301837372</v>
      </c>
      <c r="I52" s="13">
        <v>135.41475301837372</v>
      </c>
      <c r="J52" s="13">
        <v>135.41475301837372</v>
      </c>
      <c r="K52" s="13">
        <v>135.41475301837372</v>
      </c>
      <c r="L52" s="13">
        <v>135.41475301837372</v>
      </c>
      <c r="M52" s="13">
        <v>135.41475301837372</v>
      </c>
      <c r="N52" s="13">
        <v>135.41475301837372</v>
      </c>
      <c r="O52" s="13">
        <v>135.41475301837372</v>
      </c>
      <c r="P52" s="13">
        <v>135.41475301837372</v>
      </c>
      <c r="Q52" s="13">
        <v>135.41475301837372</v>
      </c>
      <c r="R52" s="13">
        <v>135.41475301837372</v>
      </c>
      <c r="S52" s="13">
        <v>135.41475301837372</v>
      </c>
      <c r="T52" s="13">
        <v>135.41475301837372</v>
      </c>
      <c r="U52" s="13">
        <v>135.41475301837372</v>
      </c>
      <c r="V52" s="13">
        <v>135.41475301837372</v>
      </c>
      <c r="W52" s="13">
        <v>135.41475301837372</v>
      </c>
      <c r="X52" s="13">
        <v>135.41475301837372</v>
      </c>
      <c r="Y52" s="13">
        <v>135.41475301837372</v>
      </c>
      <c r="Z52" s="13">
        <v>135.41475301837372</v>
      </c>
      <c r="AA52" s="13">
        <v>135.41475301837372</v>
      </c>
      <c r="AB52" s="13">
        <v>135.41475301837372</v>
      </c>
      <c r="AC52" s="13">
        <v>135.41475301837372</v>
      </c>
      <c r="AD52" s="13">
        <v>135.41475301837372</v>
      </c>
      <c r="AE52" s="13">
        <v>135.41475301837372</v>
      </c>
      <c r="AF52" s="13">
        <v>135.41475301837372</v>
      </c>
      <c r="AG52" s="13">
        <v>135.41475301837372</v>
      </c>
      <c r="AH52" s="13">
        <v>135.41475301837372</v>
      </c>
      <c r="AI52" s="13">
        <v>135.41475301837372</v>
      </c>
      <c r="AJ52" s="13">
        <v>135.41475301837372</v>
      </c>
      <c r="AK52" s="13">
        <v>135.41475301837372</v>
      </c>
      <c r="AL52" s="13">
        <v>135.41475301837372</v>
      </c>
      <c r="AM52" s="13">
        <v>135.41475301837372</v>
      </c>
      <c r="AN52" s="13">
        <v>135.41475301837372</v>
      </c>
      <c r="AO52" s="13">
        <v>135.41475301837372</v>
      </c>
      <c r="AP52" s="13">
        <v>135.41475301837372</v>
      </c>
      <c r="AQ52" s="13">
        <v>135.41475301837372</v>
      </c>
      <c r="AR52" s="13">
        <v>135.41475301837372</v>
      </c>
      <c r="AS52" s="13"/>
      <c r="AT52" s="13"/>
      <c r="AU52" s="13"/>
      <c r="AV52" s="13"/>
      <c r="AW52" s="13"/>
      <c r="AX52" s="13"/>
      <c r="AY52" s="13"/>
      <c r="AZ52" s="13"/>
      <c r="BA52" s="13"/>
      <c r="BB52" s="13"/>
      <c r="BC52" s="13"/>
      <c r="BD52" s="13"/>
      <c r="BE52" s="13"/>
      <c r="BF52" s="13"/>
      <c r="BG52" s="13"/>
      <c r="BH52" s="13"/>
      <c r="BI52" s="13"/>
      <c r="BJ52" s="13"/>
      <c r="BK52" s="13"/>
      <c r="BL52" s="13"/>
      <c r="BM52" s="13"/>
      <c r="BN52" s="13"/>
      <c r="BO52" s="13"/>
      <c r="BP52" s="13"/>
      <c r="BQ52" s="13"/>
      <c r="BR52" s="13"/>
      <c r="BS52" s="13"/>
      <c r="BT52" s="13"/>
      <c r="BU52" s="13"/>
      <c r="BV52" s="13"/>
      <c r="BW52" s="13"/>
      <c r="BX52" s="13"/>
      <c r="BY52" s="13"/>
      <c r="BZ52" s="13"/>
      <c r="CA52" s="13"/>
      <c r="CB52" s="13"/>
      <c r="CC52" s="13"/>
      <c r="CD52" s="13"/>
      <c r="CE52" s="13"/>
      <c r="CF52" s="13"/>
      <c r="CG52" s="13"/>
      <c r="CH52" s="13"/>
      <c r="CI52" s="13"/>
      <c r="CJ52" s="13"/>
      <c r="CK52" s="13"/>
      <c r="CL52" s="13"/>
      <c r="CM52" s="13"/>
      <c r="CN52" s="13"/>
      <c r="CO52" s="13"/>
      <c r="CP52" s="13"/>
      <c r="CQ52" s="13"/>
      <c r="CR52" s="13"/>
      <c r="CS52" s="13"/>
      <c r="CT52" s="13"/>
      <c r="CU52" s="13"/>
      <c r="CV52" s="13"/>
      <c r="CW52" s="13"/>
      <c r="CX52" s="13"/>
    </row>
    <row r="53" spans="3:102" x14ac:dyDescent="0.25">
      <c r="D53" s="8"/>
    </row>
    <row r="54" spans="3:102" ht="15.75" thickBot="1" x14ac:dyDescent="0.3">
      <c r="C54" s="1" t="s">
        <v>25</v>
      </c>
      <c r="D54" s="8" t="s">
        <v>15</v>
      </c>
      <c r="E54" s="15">
        <v>29.082355791751233</v>
      </c>
      <c r="F54" s="15">
        <v>126.04534451679915</v>
      </c>
      <c r="G54" s="15">
        <v>152.81697433786971</v>
      </c>
      <c r="H54" s="15">
        <v>152.81697433786971</v>
      </c>
      <c r="I54" s="15">
        <v>152.81697433786971</v>
      </c>
      <c r="J54" s="15">
        <v>152.81697433786971</v>
      </c>
      <c r="K54" s="15">
        <v>152.81697433786971</v>
      </c>
      <c r="L54" s="15">
        <v>152.81697433786971</v>
      </c>
      <c r="M54" s="15">
        <v>152.81697433786971</v>
      </c>
      <c r="N54" s="15">
        <v>152.81697433786971</v>
      </c>
      <c r="O54" s="15">
        <v>152.81697433786971</v>
      </c>
      <c r="P54" s="15">
        <v>152.81697433786971</v>
      </c>
      <c r="Q54" s="15">
        <v>152.81697433786971</v>
      </c>
      <c r="R54" s="15">
        <v>152.81697433786971</v>
      </c>
      <c r="S54" s="15">
        <v>152.81697433786971</v>
      </c>
      <c r="T54" s="15">
        <v>152.81697433786971</v>
      </c>
      <c r="U54" s="15">
        <v>152.81697433786971</v>
      </c>
      <c r="V54" s="15">
        <v>152.81697433786971</v>
      </c>
      <c r="W54" s="15">
        <v>152.81697433786971</v>
      </c>
      <c r="X54" s="15">
        <v>152.81697433786971</v>
      </c>
      <c r="Y54" s="15">
        <v>152.81697433786971</v>
      </c>
      <c r="Z54" s="15">
        <v>152.81697433786971</v>
      </c>
      <c r="AA54" s="15">
        <v>152.81697433786971</v>
      </c>
      <c r="AB54" s="15">
        <v>152.81697433786971</v>
      </c>
      <c r="AC54" s="15">
        <v>152.81697433786971</v>
      </c>
      <c r="AD54" s="15">
        <v>152.81697433786971</v>
      </c>
      <c r="AE54" s="15">
        <v>152.81697433786971</v>
      </c>
      <c r="AF54" s="15">
        <v>152.81697433786971</v>
      </c>
      <c r="AG54" s="15">
        <v>152.81697433786971</v>
      </c>
      <c r="AH54" s="15">
        <v>152.81697433786971</v>
      </c>
      <c r="AI54" s="15">
        <v>152.81697433786971</v>
      </c>
      <c r="AJ54" s="15">
        <v>152.81697433786971</v>
      </c>
      <c r="AK54" s="15">
        <v>152.81697433786971</v>
      </c>
      <c r="AL54" s="15">
        <v>152.81697433786971</v>
      </c>
      <c r="AM54" s="15">
        <v>152.81697433786971</v>
      </c>
      <c r="AN54" s="15">
        <v>152.81697433786971</v>
      </c>
      <c r="AO54" s="15">
        <v>152.81697433786971</v>
      </c>
      <c r="AP54" s="15">
        <v>152.81697433786971</v>
      </c>
      <c r="AQ54" s="15">
        <v>152.81697433786971</v>
      </c>
      <c r="AR54" s="15">
        <v>152.81697433786971</v>
      </c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  <c r="CX54" s="10"/>
    </row>
    <row r="55" spans="3:102" ht="15.75" thickTop="1" x14ac:dyDescent="0.25">
      <c r="D55" s="8"/>
    </row>
    <row r="56" spans="3:102" x14ac:dyDescent="0.25">
      <c r="C56" s="1" t="s">
        <v>26</v>
      </c>
      <c r="D56" s="8" t="s">
        <v>22</v>
      </c>
      <c r="E56" s="14">
        <v>2.92E-2</v>
      </c>
      <c r="F56" s="14">
        <v>2.92E-2</v>
      </c>
      <c r="G56" s="14">
        <v>2.92E-2</v>
      </c>
      <c r="H56" s="14">
        <v>2.92E-2</v>
      </c>
      <c r="I56" s="14">
        <v>2.92E-2</v>
      </c>
      <c r="J56" s="14">
        <v>2.92E-2</v>
      </c>
      <c r="K56" s="14">
        <v>2.92E-2</v>
      </c>
      <c r="L56" s="14">
        <v>2.92E-2</v>
      </c>
      <c r="M56" s="14">
        <v>2.92E-2</v>
      </c>
      <c r="N56" s="14">
        <v>2.92E-2</v>
      </c>
      <c r="O56" s="14">
        <v>2.92E-2</v>
      </c>
      <c r="P56" s="14">
        <v>2.92E-2</v>
      </c>
      <c r="Q56" s="14">
        <v>2.92E-2</v>
      </c>
      <c r="R56" s="14">
        <v>2.92E-2</v>
      </c>
      <c r="S56" s="14">
        <v>2.92E-2</v>
      </c>
      <c r="T56" s="14">
        <v>2.92E-2</v>
      </c>
      <c r="U56" s="14">
        <v>2.92E-2</v>
      </c>
      <c r="V56" s="14">
        <v>2.92E-2</v>
      </c>
      <c r="W56" s="14">
        <v>2.92E-2</v>
      </c>
      <c r="X56" s="14">
        <v>2.92E-2</v>
      </c>
      <c r="Y56" s="14">
        <v>2.92E-2</v>
      </c>
      <c r="Z56" s="14">
        <v>2.92E-2</v>
      </c>
      <c r="AA56" s="14">
        <v>2.92E-2</v>
      </c>
      <c r="AB56" s="14">
        <v>2.92E-2</v>
      </c>
      <c r="AC56" s="14">
        <v>2.92E-2</v>
      </c>
      <c r="AD56" s="14">
        <v>2.92E-2</v>
      </c>
      <c r="AE56" s="14">
        <v>2.92E-2</v>
      </c>
      <c r="AF56" s="14">
        <v>2.92E-2</v>
      </c>
      <c r="AG56" s="14">
        <v>2.92E-2</v>
      </c>
      <c r="AH56" s="14">
        <v>2.92E-2</v>
      </c>
      <c r="AI56" s="14">
        <v>2.92E-2</v>
      </c>
      <c r="AJ56" s="14">
        <v>2.92E-2</v>
      </c>
      <c r="AK56" s="14">
        <v>2.92E-2</v>
      </c>
      <c r="AL56" s="14">
        <v>2.92E-2</v>
      </c>
      <c r="AM56" s="14">
        <v>2.92E-2</v>
      </c>
      <c r="AN56" s="14">
        <v>2.92E-2</v>
      </c>
      <c r="AO56" s="14">
        <v>2.92E-2</v>
      </c>
      <c r="AP56" s="14">
        <v>2.92E-2</v>
      </c>
      <c r="AQ56" s="14">
        <v>2.92E-2</v>
      </c>
      <c r="AR56" s="14">
        <v>2.92E-2</v>
      </c>
      <c r="AS56" s="14"/>
      <c r="AT56" s="14"/>
      <c r="AU56" s="14"/>
      <c r="AV56" s="14"/>
      <c r="AW56" s="14"/>
      <c r="AX56" s="14"/>
      <c r="AY56" s="14"/>
      <c r="AZ56" s="14"/>
      <c r="BA56" s="14"/>
      <c r="BB56" s="14"/>
      <c r="BC56" s="14"/>
      <c r="BD56" s="14"/>
      <c r="BE56" s="14"/>
      <c r="BF56" s="14"/>
      <c r="BG56" s="14"/>
      <c r="BH56" s="14"/>
      <c r="BI56" s="14"/>
      <c r="BJ56" s="14"/>
      <c r="BK56" s="14"/>
      <c r="BL56" s="14"/>
      <c r="BM56" s="14"/>
      <c r="BN56" s="14"/>
      <c r="BO56" s="14"/>
      <c r="BP56" s="14"/>
      <c r="BQ56" s="14"/>
      <c r="BR56" s="14"/>
      <c r="BS56" s="14"/>
      <c r="BT56" s="14"/>
      <c r="BU56" s="14"/>
      <c r="BV56" s="14"/>
      <c r="BW56" s="14"/>
      <c r="BX56" s="14"/>
      <c r="BY56" s="14"/>
      <c r="BZ56" s="14"/>
      <c r="CA56" s="14"/>
      <c r="CB56" s="14"/>
      <c r="CC56" s="14"/>
      <c r="CD56" s="14"/>
      <c r="CE56" s="14"/>
      <c r="CF56" s="14"/>
      <c r="CG56" s="14"/>
      <c r="CH56" s="14"/>
      <c r="CI56" s="14"/>
      <c r="CJ56" s="14"/>
      <c r="CK56" s="14"/>
      <c r="CL56" s="14"/>
      <c r="CM56" s="14"/>
      <c r="CN56" s="14"/>
      <c r="CO56" s="14"/>
      <c r="CP56" s="14"/>
      <c r="CQ56" s="14"/>
      <c r="CR56" s="14"/>
      <c r="CS56" s="14"/>
      <c r="CT56" s="14"/>
      <c r="CU56" s="14"/>
      <c r="CV56" s="14"/>
      <c r="CW56" s="14"/>
      <c r="CX56" s="14"/>
    </row>
    <row r="57" spans="3:102" x14ac:dyDescent="0.25">
      <c r="C57" s="1" t="s">
        <v>8</v>
      </c>
      <c r="D57" s="8" t="s">
        <v>15</v>
      </c>
      <c r="E57" s="16">
        <v>3.0958656721804521</v>
      </c>
      <c r="F57" s="16">
        <v>13.346777275187968</v>
      </c>
      <c r="G57" s="16">
        <v>15.9816272</v>
      </c>
      <c r="H57" s="16">
        <v>15.9816272</v>
      </c>
      <c r="I57" s="16">
        <v>15.9816272</v>
      </c>
      <c r="J57" s="16">
        <v>15.9816272</v>
      </c>
      <c r="K57" s="16">
        <v>15.9816272</v>
      </c>
      <c r="L57" s="16">
        <v>15.9816272</v>
      </c>
      <c r="M57" s="16">
        <v>15.9816272</v>
      </c>
      <c r="N57" s="16">
        <v>15.9816272</v>
      </c>
      <c r="O57" s="16">
        <v>15.9816272</v>
      </c>
      <c r="P57" s="16">
        <v>15.9816272</v>
      </c>
      <c r="Q57" s="16">
        <v>15.9816272</v>
      </c>
      <c r="R57" s="16">
        <v>15.9816272</v>
      </c>
      <c r="S57" s="16">
        <v>15.9816272</v>
      </c>
      <c r="T57" s="16">
        <v>15.9816272</v>
      </c>
      <c r="U57" s="16">
        <v>15.9816272</v>
      </c>
      <c r="V57" s="16">
        <v>15.9816272</v>
      </c>
      <c r="W57" s="16">
        <v>15.9816272</v>
      </c>
      <c r="X57" s="16">
        <v>15.9816272</v>
      </c>
      <c r="Y57" s="16">
        <v>15.9816272</v>
      </c>
      <c r="Z57" s="16">
        <v>15.9816272</v>
      </c>
      <c r="AA57" s="16">
        <v>15.9816272</v>
      </c>
      <c r="AB57" s="16">
        <v>15.9816272</v>
      </c>
      <c r="AC57" s="16">
        <v>15.9816272</v>
      </c>
      <c r="AD57" s="16">
        <v>15.9816272</v>
      </c>
      <c r="AE57" s="16">
        <v>15.9816272</v>
      </c>
      <c r="AF57" s="16">
        <v>15.9816272</v>
      </c>
      <c r="AG57" s="16">
        <v>15.9816272</v>
      </c>
      <c r="AH57" s="16">
        <v>15.9816272</v>
      </c>
      <c r="AI57" s="16">
        <v>15.9816272</v>
      </c>
      <c r="AJ57" s="16">
        <v>15.9816272</v>
      </c>
      <c r="AK57" s="16">
        <v>15.9816272</v>
      </c>
      <c r="AL57" s="16">
        <v>15.9816272</v>
      </c>
      <c r="AM57" s="16">
        <v>15.9816272</v>
      </c>
      <c r="AN57" s="16">
        <v>15.9816272</v>
      </c>
      <c r="AO57" s="16">
        <v>15.9816272</v>
      </c>
      <c r="AP57" s="16">
        <v>15.9816272</v>
      </c>
      <c r="AQ57" s="16">
        <v>15.9816272</v>
      </c>
      <c r="AR57" s="16">
        <v>15.9816272</v>
      </c>
      <c r="AS57" s="16"/>
      <c r="AT57" s="16"/>
      <c r="AU57" s="16"/>
      <c r="AV57" s="16"/>
      <c r="AW57" s="16"/>
      <c r="AX57" s="16"/>
      <c r="AY57" s="16"/>
      <c r="AZ57" s="16"/>
      <c r="BA57" s="16"/>
      <c r="BB57" s="16"/>
      <c r="BC57" s="16"/>
      <c r="BD57" s="16"/>
      <c r="BE57" s="16"/>
      <c r="BF57" s="16"/>
      <c r="BG57" s="16"/>
      <c r="BH57" s="16"/>
      <c r="BI57" s="16"/>
      <c r="BJ57" s="16"/>
      <c r="BK57" s="16"/>
      <c r="BL57" s="16"/>
      <c r="BM57" s="16"/>
      <c r="BN57" s="16"/>
      <c r="BO57" s="16"/>
      <c r="BP57" s="16"/>
      <c r="BQ57" s="16"/>
      <c r="BR57" s="16"/>
      <c r="BS57" s="16"/>
      <c r="BT57" s="16"/>
      <c r="BU57" s="16"/>
      <c r="BV57" s="16"/>
      <c r="BW57" s="16"/>
      <c r="BX57" s="16"/>
      <c r="BY57" s="16"/>
      <c r="BZ57" s="16"/>
      <c r="CA57" s="16"/>
      <c r="CB57" s="16"/>
      <c r="CC57" s="16"/>
      <c r="CD57" s="16"/>
      <c r="CE57" s="16"/>
      <c r="CF57" s="16"/>
      <c r="CG57" s="16"/>
      <c r="CH57" s="16"/>
      <c r="CI57" s="16"/>
      <c r="CJ57" s="16"/>
      <c r="CK57" s="16"/>
      <c r="CL57" s="16"/>
      <c r="CM57" s="16"/>
      <c r="CN57" s="16"/>
      <c r="CO57" s="16"/>
      <c r="CP57" s="16"/>
      <c r="CQ57" s="16"/>
      <c r="CR57" s="16"/>
      <c r="CS57" s="16"/>
      <c r="CT57" s="16"/>
      <c r="CU57" s="16"/>
      <c r="CV57" s="16"/>
      <c r="CW57" s="16"/>
      <c r="CX57" s="16"/>
    </row>
    <row r="58" spans="3:102" x14ac:dyDescent="0.25">
      <c r="D58" s="8"/>
    </row>
    <row r="59" spans="3:102" x14ac:dyDescent="0.25">
      <c r="C59" s="1" t="s">
        <v>27</v>
      </c>
      <c r="D59" s="8" t="s">
        <v>22</v>
      </c>
      <c r="E59" s="14">
        <v>9.0900000000000009E-3</v>
      </c>
      <c r="F59" s="14">
        <v>9.0900000000000009E-3</v>
      </c>
      <c r="G59" s="14">
        <v>9.0900000000000009E-3</v>
      </c>
      <c r="H59" s="14">
        <v>9.0900000000000009E-3</v>
      </c>
      <c r="I59" s="14">
        <v>9.0900000000000009E-3</v>
      </c>
      <c r="J59" s="14">
        <v>0</v>
      </c>
      <c r="K59" s="14">
        <v>0</v>
      </c>
      <c r="L59" s="14">
        <v>0</v>
      </c>
      <c r="M59" s="14">
        <v>0</v>
      </c>
      <c r="N59" s="14">
        <v>0</v>
      </c>
      <c r="O59" s="14">
        <v>0</v>
      </c>
      <c r="P59" s="14">
        <v>0</v>
      </c>
      <c r="Q59" s="14">
        <v>0</v>
      </c>
      <c r="R59" s="14">
        <v>0</v>
      </c>
      <c r="S59" s="14">
        <v>0</v>
      </c>
      <c r="T59" s="14">
        <v>0</v>
      </c>
      <c r="U59" s="14">
        <v>0</v>
      </c>
      <c r="V59" s="14">
        <v>0</v>
      </c>
      <c r="W59" s="14">
        <v>0</v>
      </c>
      <c r="X59" s="14">
        <v>0</v>
      </c>
      <c r="Y59" s="14">
        <v>0</v>
      </c>
      <c r="Z59" s="14">
        <v>0</v>
      </c>
      <c r="AA59" s="14">
        <v>0</v>
      </c>
      <c r="AB59" s="14">
        <v>0</v>
      </c>
      <c r="AC59" s="14">
        <v>0</v>
      </c>
      <c r="AD59" s="14">
        <v>0</v>
      </c>
      <c r="AE59" s="14">
        <v>0</v>
      </c>
      <c r="AF59" s="14">
        <v>0</v>
      </c>
      <c r="AG59" s="14">
        <v>0</v>
      </c>
      <c r="AH59" s="14">
        <v>0</v>
      </c>
      <c r="AI59" s="14">
        <v>0</v>
      </c>
      <c r="AJ59" s="14">
        <v>0</v>
      </c>
      <c r="AK59" s="14">
        <v>0</v>
      </c>
      <c r="AL59" s="14">
        <v>0</v>
      </c>
      <c r="AM59" s="14">
        <v>0</v>
      </c>
      <c r="AN59" s="14">
        <v>0</v>
      </c>
      <c r="AO59" s="14">
        <v>0</v>
      </c>
      <c r="AP59" s="14">
        <v>0</v>
      </c>
      <c r="AQ59" s="14">
        <v>0</v>
      </c>
      <c r="AR59" s="14">
        <v>0</v>
      </c>
    </row>
    <row r="60" spans="3:102" x14ac:dyDescent="0.25">
      <c r="C60" s="1" t="s">
        <v>9</v>
      </c>
      <c r="D60" s="8" t="s">
        <v>2</v>
      </c>
      <c r="E60" s="16">
        <v>0.96374722466165441</v>
      </c>
      <c r="F60" s="16">
        <v>4.1548700490225565</v>
      </c>
      <c r="G60" s="16">
        <v>4.9751024400000006</v>
      </c>
      <c r="H60" s="16">
        <v>4.9751024400000006</v>
      </c>
      <c r="I60" s="16">
        <v>4.9751024400000006</v>
      </c>
      <c r="J60" s="16">
        <v>0</v>
      </c>
      <c r="K60" s="16">
        <v>0</v>
      </c>
      <c r="L60" s="16">
        <v>0</v>
      </c>
      <c r="M60" s="16">
        <v>0</v>
      </c>
      <c r="N60" s="16">
        <v>0</v>
      </c>
      <c r="O60" s="16">
        <v>0</v>
      </c>
      <c r="P60" s="16">
        <v>0</v>
      </c>
      <c r="Q60" s="16">
        <v>0</v>
      </c>
      <c r="R60" s="16">
        <v>0</v>
      </c>
      <c r="S60" s="16">
        <v>0</v>
      </c>
      <c r="T60" s="16">
        <v>0</v>
      </c>
      <c r="U60" s="16">
        <v>0</v>
      </c>
      <c r="V60" s="16">
        <v>0</v>
      </c>
      <c r="W60" s="16">
        <v>0</v>
      </c>
      <c r="X60" s="16">
        <v>0</v>
      </c>
      <c r="Y60" s="16">
        <v>0</v>
      </c>
      <c r="Z60" s="16">
        <v>0</v>
      </c>
      <c r="AA60" s="16">
        <v>0</v>
      </c>
      <c r="AB60" s="16">
        <v>0</v>
      </c>
      <c r="AC60" s="16">
        <v>0</v>
      </c>
      <c r="AD60" s="16">
        <v>0</v>
      </c>
      <c r="AE60" s="16">
        <v>0</v>
      </c>
      <c r="AF60" s="16">
        <v>0</v>
      </c>
      <c r="AG60" s="16">
        <v>0</v>
      </c>
      <c r="AH60" s="16">
        <v>0</v>
      </c>
      <c r="AI60" s="16">
        <v>0</v>
      </c>
      <c r="AJ60" s="16">
        <v>0</v>
      </c>
      <c r="AK60" s="16">
        <v>0</v>
      </c>
      <c r="AL60" s="16">
        <v>0</v>
      </c>
      <c r="AM60" s="16">
        <v>0</v>
      </c>
      <c r="AN60" s="16">
        <v>0</v>
      </c>
      <c r="AO60" s="16">
        <v>0</v>
      </c>
      <c r="AP60" s="16">
        <v>0</v>
      </c>
      <c r="AQ60" s="16">
        <v>0</v>
      </c>
      <c r="AR60" s="16">
        <v>0</v>
      </c>
    </row>
    <row r="61" spans="3:102" x14ac:dyDescent="0.25">
      <c r="D61" s="8"/>
      <c r="E61" s="17"/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  <c r="AC61" s="17"/>
      <c r="AD61" s="17"/>
      <c r="AE61" s="17"/>
      <c r="AF61" s="17"/>
      <c r="AG61" s="17"/>
      <c r="AH61" s="17"/>
      <c r="AI61" s="17"/>
      <c r="AJ61" s="17"/>
      <c r="AK61" s="17"/>
      <c r="AL61" s="17"/>
      <c r="AM61" s="17"/>
      <c r="AN61" s="17"/>
      <c r="AO61" s="17"/>
      <c r="AP61" s="17"/>
      <c r="AQ61" s="17"/>
      <c r="AR61" s="17"/>
    </row>
    <row r="62" spans="3:102" ht="15.75" thickBot="1" x14ac:dyDescent="0.3">
      <c r="C62" s="1" t="s">
        <v>3</v>
      </c>
      <c r="D62" s="8" t="s">
        <v>2</v>
      </c>
      <c r="E62" s="10">
        <v>33.141968688593337</v>
      </c>
      <c r="F62" s="10">
        <v>143.54699184100966</v>
      </c>
      <c r="G62" s="10">
        <v>173.7737039778697</v>
      </c>
      <c r="H62" s="10">
        <v>173.7737039778697</v>
      </c>
      <c r="I62" s="10">
        <v>173.7737039778697</v>
      </c>
      <c r="J62" s="10">
        <v>168.7986015378697</v>
      </c>
      <c r="K62" s="10">
        <v>168.7986015378697</v>
      </c>
      <c r="L62" s="10">
        <v>168.7986015378697</v>
      </c>
      <c r="M62" s="10">
        <v>168.7986015378697</v>
      </c>
      <c r="N62" s="10">
        <v>168.7986015378697</v>
      </c>
      <c r="O62" s="10">
        <v>168.7986015378697</v>
      </c>
      <c r="P62" s="10">
        <v>168.7986015378697</v>
      </c>
      <c r="Q62" s="10">
        <v>168.7986015378697</v>
      </c>
      <c r="R62" s="10">
        <v>168.7986015378697</v>
      </c>
      <c r="S62" s="10">
        <v>168.7986015378697</v>
      </c>
      <c r="T62" s="10">
        <v>168.7986015378697</v>
      </c>
      <c r="U62" s="10">
        <v>168.7986015378697</v>
      </c>
      <c r="V62" s="10">
        <v>168.7986015378697</v>
      </c>
      <c r="W62" s="10">
        <v>168.7986015378697</v>
      </c>
      <c r="X62" s="10">
        <v>168.7986015378697</v>
      </c>
      <c r="Y62" s="10">
        <v>168.7986015378697</v>
      </c>
      <c r="Z62" s="10">
        <v>168.7986015378697</v>
      </c>
      <c r="AA62" s="10">
        <v>168.7986015378697</v>
      </c>
      <c r="AB62" s="10">
        <v>168.7986015378697</v>
      </c>
      <c r="AC62" s="10">
        <v>168.7986015378697</v>
      </c>
      <c r="AD62" s="10">
        <v>168.7986015378697</v>
      </c>
      <c r="AE62" s="10">
        <v>168.7986015378697</v>
      </c>
      <c r="AF62" s="10">
        <v>168.7986015378697</v>
      </c>
      <c r="AG62" s="10">
        <v>168.7986015378697</v>
      </c>
      <c r="AH62" s="10">
        <v>168.7986015378697</v>
      </c>
      <c r="AI62" s="10">
        <v>168.7986015378697</v>
      </c>
      <c r="AJ62" s="10">
        <v>168.7986015378697</v>
      </c>
      <c r="AK62" s="10">
        <v>168.7986015378697</v>
      </c>
      <c r="AL62" s="10">
        <v>168.7986015378697</v>
      </c>
      <c r="AM62" s="10">
        <v>168.7986015378697</v>
      </c>
      <c r="AN62" s="10">
        <v>168.7986015378697</v>
      </c>
      <c r="AO62" s="10">
        <v>168.7986015378697</v>
      </c>
      <c r="AP62" s="10">
        <v>168.7986015378697</v>
      </c>
      <c r="AQ62" s="10">
        <v>168.7986015378697</v>
      </c>
      <c r="AR62" s="10">
        <v>168.7986015378697</v>
      </c>
    </row>
    <row r="63" spans="3:102" ht="15.75" thickTop="1" x14ac:dyDescent="0.25">
      <c r="D63" s="8"/>
      <c r="E63" s="17"/>
      <c r="F63" s="17"/>
      <c r="G63" s="17"/>
      <c r="H63" s="17"/>
      <c r="I63" s="17"/>
      <c r="J63" s="17"/>
      <c r="K63" s="17"/>
      <c r="L63" s="17"/>
      <c r="M63" s="17"/>
      <c r="N63" s="17"/>
      <c r="O63" s="17"/>
      <c r="P63" s="17"/>
      <c r="Q63" s="17"/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  <c r="AC63" s="17"/>
      <c r="AD63" s="17"/>
      <c r="AE63" s="17"/>
      <c r="AF63" s="17"/>
      <c r="AG63" s="17"/>
      <c r="AH63" s="17"/>
      <c r="AI63" s="17"/>
      <c r="AJ63" s="17"/>
      <c r="AK63" s="17"/>
      <c r="AL63" s="17"/>
      <c r="AM63" s="17"/>
      <c r="AN63" s="17"/>
      <c r="AO63" s="17"/>
      <c r="AP63" s="17"/>
      <c r="AQ63" s="17"/>
      <c r="AR63" s="17"/>
    </row>
    <row r="64" spans="3:102" ht="15.75" x14ac:dyDescent="0.25">
      <c r="C64" s="7" t="s">
        <v>7</v>
      </c>
      <c r="D64" s="8"/>
    </row>
    <row r="65" spans="3:102" x14ac:dyDescent="0.25">
      <c r="D65" s="8"/>
    </row>
    <row r="66" spans="3:102" x14ac:dyDescent="0.25">
      <c r="C66" s="11" t="s">
        <v>10</v>
      </c>
      <c r="D66" s="8"/>
    </row>
    <row r="67" spans="3:102" x14ac:dyDescent="0.25">
      <c r="C67" s="1" t="s">
        <v>11</v>
      </c>
      <c r="D67" s="8" t="s">
        <v>12</v>
      </c>
      <c r="E67" s="9">
        <v>3</v>
      </c>
      <c r="F67" s="9">
        <v>4</v>
      </c>
      <c r="G67" s="9">
        <v>4</v>
      </c>
      <c r="H67" s="9">
        <v>4</v>
      </c>
      <c r="I67" s="9">
        <v>4</v>
      </c>
      <c r="J67" s="9">
        <v>4</v>
      </c>
      <c r="K67" s="9">
        <v>4</v>
      </c>
      <c r="L67" s="9">
        <v>4</v>
      </c>
      <c r="M67" s="9">
        <v>4</v>
      </c>
      <c r="N67" s="9">
        <v>4</v>
      </c>
      <c r="O67" s="9">
        <v>4</v>
      </c>
      <c r="P67" s="9">
        <v>4</v>
      </c>
      <c r="Q67" s="9">
        <v>4</v>
      </c>
      <c r="R67" s="9">
        <v>4</v>
      </c>
      <c r="S67" s="9">
        <v>4</v>
      </c>
      <c r="T67" s="9">
        <v>4</v>
      </c>
      <c r="U67" s="9">
        <v>4</v>
      </c>
      <c r="V67" s="9">
        <v>4</v>
      </c>
      <c r="W67" s="9">
        <v>4</v>
      </c>
      <c r="X67" s="9">
        <v>4</v>
      </c>
      <c r="Y67" s="9">
        <v>4</v>
      </c>
      <c r="Z67" s="9">
        <v>4</v>
      </c>
      <c r="AA67" s="9">
        <v>4</v>
      </c>
      <c r="AB67" s="9">
        <v>4</v>
      </c>
      <c r="AC67" s="9">
        <v>4</v>
      </c>
      <c r="AD67" s="9">
        <v>4</v>
      </c>
      <c r="AE67" s="9">
        <v>4</v>
      </c>
      <c r="AF67" s="9">
        <v>4</v>
      </c>
      <c r="AG67" s="9">
        <v>4</v>
      </c>
      <c r="AH67" s="9">
        <v>4</v>
      </c>
      <c r="AI67" s="9">
        <v>4</v>
      </c>
      <c r="AJ67" s="9">
        <v>4</v>
      </c>
      <c r="AK67" s="9">
        <v>4</v>
      </c>
      <c r="AL67" s="9">
        <v>4</v>
      </c>
      <c r="AM67" s="9">
        <v>4</v>
      </c>
      <c r="AN67" s="9">
        <v>4</v>
      </c>
      <c r="AO67" s="9">
        <v>4</v>
      </c>
      <c r="AP67" s="9">
        <v>4</v>
      </c>
      <c r="AQ67" s="9">
        <v>4</v>
      </c>
      <c r="AR67" s="9">
        <v>4</v>
      </c>
      <c r="AS67" s="9"/>
      <c r="AT67" s="9"/>
      <c r="AU67" s="9"/>
      <c r="AV67" s="9"/>
      <c r="AW67" s="9"/>
      <c r="AX67" s="9"/>
      <c r="AY67" s="9"/>
      <c r="AZ67" s="9"/>
      <c r="BA67" s="9"/>
      <c r="BB67" s="9"/>
      <c r="BC67" s="9"/>
      <c r="BD67" s="9"/>
      <c r="BE67" s="9"/>
      <c r="BF67" s="9"/>
      <c r="BG67" s="9"/>
      <c r="BH67" s="9"/>
      <c r="BI67" s="9"/>
      <c r="BJ67" s="9"/>
      <c r="BK67" s="9"/>
      <c r="BL67" s="9"/>
      <c r="BM67" s="9"/>
      <c r="BN67" s="9"/>
      <c r="BO67" s="9"/>
      <c r="BP67" s="9"/>
      <c r="BQ67" s="9"/>
      <c r="BR67" s="9"/>
      <c r="BS67" s="9"/>
      <c r="BT67" s="9"/>
      <c r="BU67" s="9"/>
      <c r="BV67" s="9"/>
      <c r="BW67" s="9"/>
      <c r="BX67" s="9"/>
      <c r="BY67" s="9"/>
      <c r="BZ67" s="9"/>
      <c r="CA67" s="9"/>
      <c r="CB67" s="9"/>
      <c r="CC67" s="9"/>
      <c r="CD67" s="9"/>
      <c r="CE67" s="9"/>
      <c r="CF67" s="9"/>
      <c r="CG67" s="9"/>
      <c r="CH67" s="9"/>
      <c r="CI67" s="9"/>
      <c r="CJ67" s="9"/>
      <c r="CK67" s="9"/>
      <c r="CL67" s="9"/>
      <c r="CM67" s="9"/>
      <c r="CN67" s="9"/>
      <c r="CO67" s="9"/>
      <c r="CP67" s="9"/>
      <c r="CQ67" s="9"/>
      <c r="CR67" s="9"/>
      <c r="CS67" s="9"/>
      <c r="CT67" s="9"/>
      <c r="CU67" s="9"/>
      <c r="CV67" s="9"/>
      <c r="CW67" s="9"/>
      <c r="CX67" s="9"/>
    </row>
    <row r="68" spans="3:102" x14ac:dyDescent="0.25">
      <c r="C68" s="1" t="s">
        <v>13</v>
      </c>
      <c r="D68" s="8" t="s">
        <v>14</v>
      </c>
      <c r="E68" s="12">
        <v>223.105401532</v>
      </c>
      <c r="F68" s="12">
        <v>223.105401532</v>
      </c>
      <c r="G68" s="12">
        <v>223.105401532</v>
      </c>
      <c r="H68" s="12">
        <v>223.105401532</v>
      </c>
      <c r="I68" s="12">
        <v>223.105401532</v>
      </c>
      <c r="J68" s="12">
        <v>223.105401532</v>
      </c>
      <c r="K68" s="12">
        <v>223.105401532</v>
      </c>
      <c r="L68" s="12">
        <v>223.105401532</v>
      </c>
      <c r="M68" s="12">
        <v>223.105401532</v>
      </c>
      <c r="N68" s="12">
        <v>223.105401532</v>
      </c>
      <c r="O68" s="12">
        <v>223.105401532</v>
      </c>
      <c r="P68" s="12">
        <v>223.105401532</v>
      </c>
      <c r="Q68" s="12">
        <v>223.105401532</v>
      </c>
      <c r="R68" s="12">
        <v>223.105401532</v>
      </c>
      <c r="S68" s="12">
        <v>223.105401532</v>
      </c>
      <c r="T68" s="12">
        <v>223.105401532</v>
      </c>
      <c r="U68" s="12">
        <v>223.105401532</v>
      </c>
      <c r="V68" s="12">
        <v>223.105401532</v>
      </c>
      <c r="W68" s="12">
        <v>223.105401532</v>
      </c>
      <c r="X68" s="12">
        <v>223.105401532</v>
      </c>
      <c r="Y68" s="12">
        <v>223.105401532</v>
      </c>
      <c r="Z68" s="12">
        <v>223.105401532</v>
      </c>
      <c r="AA68" s="12">
        <v>223.105401532</v>
      </c>
      <c r="AB68" s="12">
        <v>223.105401532</v>
      </c>
      <c r="AC68" s="12">
        <v>223.105401532</v>
      </c>
      <c r="AD68" s="12">
        <v>223.105401532</v>
      </c>
      <c r="AE68" s="12">
        <v>223.105401532</v>
      </c>
      <c r="AF68" s="12">
        <v>223.105401532</v>
      </c>
      <c r="AG68" s="12">
        <v>223.105401532</v>
      </c>
      <c r="AH68" s="12">
        <v>223.105401532</v>
      </c>
      <c r="AI68" s="12">
        <v>223.105401532</v>
      </c>
      <c r="AJ68" s="12">
        <v>223.105401532</v>
      </c>
      <c r="AK68" s="12">
        <v>223.105401532</v>
      </c>
      <c r="AL68" s="12">
        <v>223.105401532</v>
      </c>
      <c r="AM68" s="12">
        <v>223.105401532</v>
      </c>
      <c r="AN68" s="12">
        <v>223.105401532</v>
      </c>
      <c r="AO68" s="12">
        <v>223.105401532</v>
      </c>
      <c r="AP68" s="12">
        <v>223.105401532</v>
      </c>
      <c r="AQ68" s="12">
        <v>223.105401532</v>
      </c>
      <c r="AR68" s="12">
        <v>223.105401532</v>
      </c>
      <c r="AS68" s="12"/>
      <c r="AT68" s="12"/>
      <c r="AU68" s="12"/>
      <c r="AV68" s="12"/>
      <c r="AW68" s="12"/>
      <c r="AX68" s="12"/>
      <c r="AY68" s="12"/>
      <c r="AZ68" s="12"/>
      <c r="BA68" s="12"/>
      <c r="BB68" s="12"/>
      <c r="BC68" s="12"/>
      <c r="BD68" s="12"/>
      <c r="BE68" s="12"/>
      <c r="BF68" s="12"/>
      <c r="BG68" s="12"/>
      <c r="BH68" s="12"/>
      <c r="BI68" s="12"/>
      <c r="BJ68" s="12"/>
      <c r="BK68" s="12"/>
      <c r="BL68" s="12"/>
      <c r="BM68" s="12"/>
      <c r="BN68" s="12"/>
      <c r="BO68" s="12"/>
      <c r="BP68" s="12"/>
      <c r="BQ68" s="12"/>
      <c r="BR68" s="12"/>
      <c r="BS68" s="12"/>
      <c r="BT68" s="12"/>
      <c r="BU68" s="12"/>
      <c r="BV68" s="12"/>
      <c r="BW68" s="12"/>
      <c r="BX68" s="12"/>
      <c r="BY68" s="12"/>
      <c r="BZ68" s="12"/>
      <c r="CA68" s="12"/>
      <c r="CB68" s="12"/>
      <c r="CC68" s="12"/>
      <c r="CD68" s="12"/>
      <c r="CE68" s="12"/>
      <c r="CF68" s="12"/>
      <c r="CG68" s="12"/>
      <c r="CH68" s="12"/>
      <c r="CI68" s="12"/>
      <c r="CJ68" s="12"/>
      <c r="CK68" s="12"/>
      <c r="CL68" s="12"/>
      <c r="CM68" s="12"/>
      <c r="CN68" s="12"/>
      <c r="CO68" s="12"/>
      <c r="CP68" s="12"/>
      <c r="CQ68" s="12"/>
      <c r="CR68" s="12"/>
      <c r="CS68" s="12"/>
      <c r="CT68" s="12"/>
      <c r="CU68" s="12"/>
      <c r="CV68" s="12"/>
      <c r="CW68" s="12"/>
      <c r="CX68" s="12"/>
    </row>
    <row r="69" spans="3:102" x14ac:dyDescent="0.25">
      <c r="C69" s="1" t="s">
        <v>10</v>
      </c>
      <c r="D69" s="8" t="s">
        <v>15</v>
      </c>
      <c r="E69" s="13">
        <v>8.0317944551520011</v>
      </c>
      <c r="F69" s="13">
        <v>10.709059273536001</v>
      </c>
      <c r="G69" s="13">
        <v>10.709059273536001</v>
      </c>
      <c r="H69" s="13">
        <v>10.709059273536001</v>
      </c>
      <c r="I69" s="13">
        <v>10.709059273536001</v>
      </c>
      <c r="J69" s="13">
        <v>10.709059273536001</v>
      </c>
      <c r="K69" s="13">
        <v>10.709059273536001</v>
      </c>
      <c r="L69" s="13">
        <v>10.709059273536001</v>
      </c>
      <c r="M69" s="13">
        <v>10.709059273536001</v>
      </c>
      <c r="N69" s="13">
        <v>10.709059273536001</v>
      </c>
      <c r="O69" s="13">
        <v>10.709059273536001</v>
      </c>
      <c r="P69" s="13">
        <v>10.709059273536001</v>
      </c>
      <c r="Q69" s="13">
        <v>10.709059273536001</v>
      </c>
      <c r="R69" s="13">
        <v>10.709059273536001</v>
      </c>
      <c r="S69" s="13">
        <v>10.709059273536001</v>
      </c>
      <c r="T69" s="13">
        <v>10.709059273536001</v>
      </c>
      <c r="U69" s="13">
        <v>10.709059273536001</v>
      </c>
      <c r="V69" s="13">
        <v>10.709059273536001</v>
      </c>
      <c r="W69" s="13">
        <v>10.709059273536001</v>
      </c>
      <c r="X69" s="13">
        <v>10.709059273536001</v>
      </c>
      <c r="Y69" s="13">
        <v>10.709059273536001</v>
      </c>
      <c r="Z69" s="13">
        <v>10.709059273536001</v>
      </c>
      <c r="AA69" s="13">
        <v>10.709059273536001</v>
      </c>
      <c r="AB69" s="13">
        <v>10.709059273536001</v>
      </c>
      <c r="AC69" s="13">
        <v>10.709059273536001</v>
      </c>
      <c r="AD69" s="13">
        <v>10.709059273536001</v>
      </c>
      <c r="AE69" s="13">
        <v>10.709059273536001</v>
      </c>
      <c r="AF69" s="13">
        <v>10.709059273536001</v>
      </c>
      <c r="AG69" s="13">
        <v>10.709059273536001</v>
      </c>
      <c r="AH69" s="13">
        <v>10.709059273536001</v>
      </c>
      <c r="AI69" s="13">
        <v>10.709059273536001</v>
      </c>
      <c r="AJ69" s="13">
        <v>10.709059273536001</v>
      </c>
      <c r="AK69" s="13">
        <v>10.709059273536001</v>
      </c>
      <c r="AL69" s="13">
        <v>10.709059273536001</v>
      </c>
      <c r="AM69" s="13">
        <v>10.709059273536001</v>
      </c>
      <c r="AN69" s="13">
        <v>10.709059273536001</v>
      </c>
      <c r="AO69" s="13">
        <v>10.709059273536001</v>
      </c>
      <c r="AP69" s="13">
        <v>10.709059273536001</v>
      </c>
      <c r="AQ69" s="13">
        <v>10.709059273536001</v>
      </c>
      <c r="AR69" s="13">
        <v>10.709059273536001</v>
      </c>
      <c r="AS69" s="13"/>
      <c r="AT69" s="13"/>
      <c r="AU69" s="13"/>
      <c r="AV69" s="13"/>
      <c r="AW69" s="13"/>
      <c r="AX69" s="13"/>
      <c r="AY69" s="13"/>
      <c r="AZ69" s="13"/>
      <c r="BA69" s="13"/>
      <c r="BB69" s="13"/>
      <c r="BC69" s="13"/>
      <c r="BD69" s="13"/>
      <c r="BE69" s="13"/>
      <c r="BF69" s="13"/>
      <c r="BG69" s="13"/>
      <c r="BH69" s="13"/>
      <c r="BI69" s="13"/>
      <c r="BJ69" s="13"/>
      <c r="BK69" s="13"/>
      <c r="BL69" s="13"/>
      <c r="BM69" s="13"/>
      <c r="BN69" s="13"/>
      <c r="BO69" s="13"/>
      <c r="BP69" s="13"/>
      <c r="BQ69" s="13"/>
      <c r="BR69" s="13"/>
      <c r="BS69" s="13"/>
      <c r="BT69" s="13"/>
      <c r="BU69" s="13"/>
      <c r="BV69" s="13"/>
      <c r="BW69" s="13"/>
      <c r="BX69" s="13"/>
      <c r="BY69" s="13"/>
      <c r="BZ69" s="13"/>
      <c r="CA69" s="13"/>
      <c r="CB69" s="13"/>
      <c r="CC69" s="13"/>
      <c r="CD69" s="13"/>
      <c r="CE69" s="13"/>
      <c r="CF69" s="13"/>
      <c r="CG69" s="13"/>
      <c r="CH69" s="13"/>
      <c r="CI69" s="13"/>
      <c r="CJ69" s="13"/>
      <c r="CK69" s="13"/>
      <c r="CL69" s="13"/>
      <c r="CM69" s="13"/>
      <c r="CN69" s="13"/>
      <c r="CO69" s="13"/>
      <c r="CP69" s="13"/>
      <c r="CQ69" s="13"/>
      <c r="CR69" s="13"/>
      <c r="CS69" s="13"/>
      <c r="CT69" s="13"/>
      <c r="CU69" s="13"/>
      <c r="CV69" s="13"/>
      <c r="CW69" s="13"/>
      <c r="CX69" s="13"/>
    </row>
    <row r="70" spans="3:102" x14ac:dyDescent="0.25">
      <c r="D70" s="8"/>
    </row>
    <row r="71" spans="3:102" x14ac:dyDescent="0.25">
      <c r="C71" s="11" t="s">
        <v>16</v>
      </c>
      <c r="D71" s="8"/>
    </row>
    <row r="72" spans="3:102" x14ac:dyDescent="0.25">
      <c r="C72" s="1" t="s">
        <v>17</v>
      </c>
      <c r="D72" s="8" t="s">
        <v>18</v>
      </c>
      <c r="E72" s="9">
        <v>775000</v>
      </c>
      <c r="F72" s="9">
        <v>876499</v>
      </c>
      <c r="G72" s="9">
        <v>876499</v>
      </c>
      <c r="H72" s="9">
        <v>876499</v>
      </c>
      <c r="I72" s="9">
        <v>876499</v>
      </c>
      <c r="J72" s="9">
        <v>876499</v>
      </c>
      <c r="K72" s="9">
        <v>876499</v>
      </c>
      <c r="L72" s="9">
        <v>876499</v>
      </c>
      <c r="M72" s="9">
        <v>876499</v>
      </c>
      <c r="N72" s="9">
        <v>876499</v>
      </c>
      <c r="O72" s="9">
        <v>876499</v>
      </c>
      <c r="P72" s="9">
        <v>876499</v>
      </c>
      <c r="Q72" s="9">
        <v>876499</v>
      </c>
      <c r="R72" s="9">
        <v>876499</v>
      </c>
      <c r="S72" s="9">
        <v>876499</v>
      </c>
      <c r="T72" s="9">
        <v>876499</v>
      </c>
      <c r="U72" s="9">
        <v>876499</v>
      </c>
      <c r="V72" s="9">
        <v>876499</v>
      </c>
      <c r="W72" s="9">
        <v>876499</v>
      </c>
      <c r="X72" s="9">
        <v>876499</v>
      </c>
      <c r="Y72" s="9">
        <v>876499</v>
      </c>
      <c r="Z72" s="9">
        <v>876499</v>
      </c>
      <c r="AA72" s="9">
        <v>876499</v>
      </c>
      <c r="AB72" s="9">
        <v>876499</v>
      </c>
      <c r="AC72" s="9">
        <v>876499</v>
      </c>
      <c r="AD72" s="9">
        <v>876499</v>
      </c>
      <c r="AE72" s="9">
        <v>876499</v>
      </c>
      <c r="AF72" s="9">
        <v>876499</v>
      </c>
      <c r="AG72" s="9">
        <v>876499</v>
      </c>
      <c r="AH72" s="9">
        <v>876499</v>
      </c>
      <c r="AI72" s="9">
        <v>876499</v>
      </c>
      <c r="AJ72" s="9">
        <v>876499</v>
      </c>
      <c r="AK72" s="9">
        <v>876499</v>
      </c>
      <c r="AL72" s="9">
        <v>876499</v>
      </c>
      <c r="AM72" s="9">
        <v>876499</v>
      </c>
      <c r="AN72" s="9">
        <v>876499</v>
      </c>
      <c r="AO72" s="9">
        <v>876499</v>
      </c>
      <c r="AP72" s="9">
        <v>876499</v>
      </c>
      <c r="AQ72" s="9">
        <v>876499</v>
      </c>
      <c r="AR72" s="9">
        <v>876499</v>
      </c>
      <c r="AS72" s="9"/>
      <c r="AT72" s="9"/>
      <c r="AU72" s="9"/>
      <c r="AV72" s="9"/>
      <c r="AW72" s="9"/>
      <c r="AX72" s="9"/>
      <c r="AY72" s="9"/>
      <c r="AZ72" s="9"/>
      <c r="BA72" s="9"/>
      <c r="BB72" s="9"/>
      <c r="BC72" s="9"/>
      <c r="BD72" s="9"/>
      <c r="BE72" s="9"/>
      <c r="BF72" s="9"/>
      <c r="BG72" s="9"/>
      <c r="BH72" s="9"/>
      <c r="BI72" s="9"/>
      <c r="BJ72" s="9"/>
      <c r="BK72" s="9"/>
      <c r="BL72" s="9"/>
      <c r="BM72" s="9"/>
      <c r="BN72" s="9"/>
      <c r="BO72" s="9"/>
      <c r="BP72" s="9"/>
      <c r="BQ72" s="9"/>
      <c r="BR72" s="9"/>
      <c r="BS72" s="9"/>
      <c r="BT72" s="9"/>
      <c r="BU72" s="9"/>
      <c r="BV72" s="9"/>
      <c r="BW72" s="9"/>
      <c r="BX72" s="9"/>
      <c r="BY72" s="9"/>
      <c r="BZ72" s="9"/>
      <c r="CA72" s="9"/>
      <c r="CB72" s="9"/>
      <c r="CC72" s="9"/>
      <c r="CD72" s="9"/>
      <c r="CE72" s="9"/>
      <c r="CF72" s="9"/>
      <c r="CG72" s="9"/>
      <c r="CH72" s="9"/>
      <c r="CI72" s="9"/>
      <c r="CJ72" s="9"/>
      <c r="CK72" s="9"/>
      <c r="CL72" s="9"/>
      <c r="CM72" s="9"/>
      <c r="CN72" s="9"/>
      <c r="CO72" s="9"/>
      <c r="CP72" s="9"/>
      <c r="CQ72" s="9"/>
      <c r="CR72" s="9"/>
      <c r="CS72" s="9"/>
      <c r="CT72" s="9"/>
      <c r="CU72" s="9"/>
      <c r="CV72" s="9"/>
      <c r="CW72" s="9"/>
      <c r="CX72" s="9"/>
    </row>
    <row r="73" spans="3:102" x14ac:dyDescent="0.25">
      <c r="C73" s="1" t="s">
        <v>19</v>
      </c>
      <c r="D73" s="8" t="s">
        <v>18</v>
      </c>
      <c r="E73" s="9">
        <v>0</v>
      </c>
      <c r="F73" s="9">
        <v>0</v>
      </c>
      <c r="G73" s="9">
        <v>0</v>
      </c>
      <c r="H73" s="9">
        <v>0</v>
      </c>
      <c r="I73" s="9">
        <v>0</v>
      </c>
      <c r="J73" s="9">
        <v>0</v>
      </c>
      <c r="K73" s="9">
        <v>0</v>
      </c>
      <c r="L73" s="9">
        <v>0</v>
      </c>
      <c r="M73" s="9">
        <v>0</v>
      </c>
      <c r="N73" s="9">
        <v>0</v>
      </c>
      <c r="O73" s="9">
        <v>0</v>
      </c>
      <c r="P73" s="9">
        <v>0</v>
      </c>
      <c r="Q73" s="9">
        <v>0</v>
      </c>
      <c r="R73" s="9">
        <v>0</v>
      </c>
      <c r="S73" s="9">
        <v>0</v>
      </c>
      <c r="T73" s="9">
        <v>0</v>
      </c>
      <c r="U73" s="9">
        <v>0</v>
      </c>
      <c r="V73" s="9">
        <v>0</v>
      </c>
      <c r="W73" s="9">
        <v>0</v>
      </c>
      <c r="X73" s="9">
        <v>0</v>
      </c>
      <c r="Y73" s="9">
        <v>0</v>
      </c>
      <c r="Z73" s="9">
        <v>0</v>
      </c>
      <c r="AA73" s="9">
        <v>0</v>
      </c>
      <c r="AB73" s="9">
        <v>0</v>
      </c>
      <c r="AC73" s="9">
        <v>0</v>
      </c>
      <c r="AD73" s="9">
        <v>0</v>
      </c>
      <c r="AE73" s="9">
        <v>0</v>
      </c>
      <c r="AF73" s="9">
        <v>0</v>
      </c>
      <c r="AG73" s="9">
        <v>0</v>
      </c>
      <c r="AH73" s="9">
        <v>0</v>
      </c>
      <c r="AI73" s="9">
        <v>0</v>
      </c>
      <c r="AJ73" s="9">
        <v>0</v>
      </c>
      <c r="AK73" s="9">
        <v>0</v>
      </c>
      <c r="AL73" s="9">
        <v>0</v>
      </c>
      <c r="AM73" s="9">
        <v>0</v>
      </c>
      <c r="AN73" s="9">
        <v>0</v>
      </c>
      <c r="AO73" s="9">
        <v>0</v>
      </c>
      <c r="AP73" s="9">
        <v>0</v>
      </c>
      <c r="AQ73" s="9">
        <v>0</v>
      </c>
      <c r="AR73" s="9">
        <v>0</v>
      </c>
      <c r="AS73" s="9"/>
      <c r="AT73" s="9"/>
      <c r="AU73" s="9"/>
      <c r="AV73" s="9"/>
      <c r="AW73" s="9"/>
      <c r="AX73" s="9"/>
      <c r="AY73" s="9"/>
      <c r="AZ73" s="9"/>
      <c r="BA73" s="9"/>
      <c r="BB73" s="9"/>
      <c r="BC73" s="9"/>
      <c r="BD73" s="9"/>
      <c r="BE73" s="9"/>
      <c r="BF73" s="9"/>
      <c r="BG73" s="9"/>
      <c r="BH73" s="9"/>
      <c r="BI73" s="9"/>
      <c r="BJ73" s="9"/>
      <c r="BK73" s="9"/>
      <c r="BL73" s="9"/>
      <c r="BM73" s="9"/>
      <c r="BN73" s="9"/>
      <c r="BO73" s="9"/>
      <c r="BP73" s="9"/>
      <c r="BQ73" s="9"/>
      <c r="BR73" s="9"/>
      <c r="BS73" s="9"/>
      <c r="BT73" s="9"/>
      <c r="BU73" s="9"/>
      <c r="BV73" s="9"/>
      <c r="BW73" s="9"/>
      <c r="BX73" s="9"/>
      <c r="BY73" s="9"/>
      <c r="BZ73" s="9"/>
      <c r="CA73" s="9"/>
      <c r="CB73" s="9"/>
      <c r="CC73" s="9"/>
      <c r="CD73" s="9"/>
      <c r="CE73" s="9"/>
      <c r="CF73" s="9"/>
      <c r="CG73" s="9"/>
      <c r="CH73" s="9"/>
      <c r="CI73" s="9"/>
      <c r="CJ73" s="9"/>
      <c r="CK73" s="9"/>
      <c r="CL73" s="9"/>
      <c r="CM73" s="9"/>
      <c r="CN73" s="9"/>
      <c r="CO73" s="9"/>
      <c r="CP73" s="9"/>
      <c r="CQ73" s="9"/>
      <c r="CR73" s="9"/>
      <c r="CS73" s="9"/>
      <c r="CT73" s="9"/>
      <c r="CU73" s="9"/>
      <c r="CV73" s="9"/>
      <c r="CW73" s="9"/>
      <c r="CX73" s="9"/>
    </row>
    <row r="74" spans="3:102" x14ac:dyDescent="0.25">
      <c r="C74" s="1" t="s">
        <v>20</v>
      </c>
      <c r="D74" s="8" t="s">
        <v>18</v>
      </c>
      <c r="E74" s="9">
        <v>0</v>
      </c>
      <c r="F74" s="9">
        <v>0</v>
      </c>
      <c r="G74" s="9">
        <v>0</v>
      </c>
      <c r="H74" s="9">
        <v>0</v>
      </c>
      <c r="I74" s="9">
        <v>0</v>
      </c>
      <c r="J74" s="9">
        <v>0</v>
      </c>
      <c r="K74" s="9">
        <v>0</v>
      </c>
      <c r="L74" s="9">
        <v>0</v>
      </c>
      <c r="M74" s="9">
        <v>0</v>
      </c>
      <c r="N74" s="9">
        <v>0</v>
      </c>
      <c r="O74" s="9">
        <v>0</v>
      </c>
      <c r="P74" s="9">
        <v>0</v>
      </c>
      <c r="Q74" s="9">
        <v>0</v>
      </c>
      <c r="R74" s="9">
        <v>0</v>
      </c>
      <c r="S74" s="9">
        <v>0</v>
      </c>
      <c r="T74" s="9">
        <v>0</v>
      </c>
      <c r="U74" s="9">
        <v>0</v>
      </c>
      <c r="V74" s="9">
        <v>0</v>
      </c>
      <c r="W74" s="9">
        <v>0</v>
      </c>
      <c r="X74" s="9">
        <v>0</v>
      </c>
      <c r="Y74" s="9">
        <v>0</v>
      </c>
      <c r="Z74" s="9">
        <v>0</v>
      </c>
      <c r="AA74" s="9">
        <v>0</v>
      </c>
      <c r="AB74" s="9">
        <v>0</v>
      </c>
      <c r="AC74" s="9">
        <v>0</v>
      </c>
      <c r="AD74" s="9">
        <v>0</v>
      </c>
      <c r="AE74" s="9">
        <v>0</v>
      </c>
      <c r="AF74" s="9">
        <v>0</v>
      </c>
      <c r="AG74" s="9">
        <v>0</v>
      </c>
      <c r="AH74" s="9">
        <v>0</v>
      </c>
      <c r="AI74" s="9">
        <v>0</v>
      </c>
      <c r="AJ74" s="9">
        <v>0</v>
      </c>
      <c r="AK74" s="9">
        <v>0</v>
      </c>
      <c r="AL74" s="9">
        <v>0</v>
      </c>
      <c r="AM74" s="9">
        <v>0</v>
      </c>
      <c r="AN74" s="9">
        <v>0</v>
      </c>
      <c r="AO74" s="9">
        <v>0</v>
      </c>
      <c r="AP74" s="9">
        <v>0</v>
      </c>
      <c r="AQ74" s="9">
        <v>0</v>
      </c>
      <c r="AR74" s="9">
        <v>0</v>
      </c>
      <c r="AS74" s="9"/>
      <c r="AT74" s="9"/>
      <c r="AU74" s="9"/>
      <c r="AV74" s="9"/>
      <c r="AW74" s="9"/>
      <c r="AX74" s="9"/>
      <c r="AY74" s="9"/>
      <c r="AZ74" s="9"/>
      <c r="BA74" s="9"/>
      <c r="BB74" s="9"/>
      <c r="BC74" s="9"/>
      <c r="BD74" s="9"/>
      <c r="BE74" s="9"/>
      <c r="BF74" s="9"/>
      <c r="BG74" s="9"/>
      <c r="BH74" s="9"/>
      <c r="BI74" s="9"/>
      <c r="BJ74" s="9"/>
      <c r="BK74" s="9"/>
      <c r="BL74" s="9"/>
      <c r="BM74" s="9"/>
      <c r="BN74" s="9"/>
      <c r="BO74" s="9"/>
      <c r="BP74" s="9"/>
      <c r="BQ74" s="9"/>
      <c r="BR74" s="9"/>
      <c r="BS74" s="9"/>
      <c r="BT74" s="9"/>
      <c r="BU74" s="9"/>
      <c r="BV74" s="9"/>
      <c r="BW74" s="9"/>
      <c r="BX74" s="9"/>
      <c r="BY74" s="9"/>
      <c r="BZ74" s="9"/>
      <c r="CA74" s="9"/>
      <c r="CB74" s="9"/>
      <c r="CC74" s="9"/>
      <c r="CD74" s="9"/>
      <c r="CE74" s="9"/>
      <c r="CF74" s="9"/>
      <c r="CG74" s="9"/>
      <c r="CH74" s="9"/>
      <c r="CI74" s="9"/>
      <c r="CJ74" s="9"/>
      <c r="CK74" s="9"/>
      <c r="CL74" s="9"/>
      <c r="CM74" s="9"/>
      <c r="CN74" s="9"/>
      <c r="CO74" s="9"/>
      <c r="CP74" s="9"/>
      <c r="CQ74" s="9"/>
      <c r="CR74" s="9"/>
      <c r="CS74" s="9"/>
      <c r="CT74" s="9"/>
      <c r="CU74" s="9"/>
      <c r="CV74" s="9"/>
      <c r="CW74" s="9"/>
      <c r="CX74" s="9"/>
    </row>
    <row r="75" spans="3:102" x14ac:dyDescent="0.25">
      <c r="C75" s="1" t="s">
        <v>21</v>
      </c>
      <c r="D75" s="8" t="s">
        <v>22</v>
      </c>
      <c r="E75" s="14">
        <v>0.1679239036556</v>
      </c>
      <c r="F75" s="14">
        <v>0.1679239036556</v>
      </c>
      <c r="G75" s="14">
        <v>0.1679239036556</v>
      </c>
      <c r="H75" s="14">
        <v>0.1679239036556</v>
      </c>
      <c r="I75" s="14">
        <v>0.1679239036556</v>
      </c>
      <c r="J75" s="14">
        <v>0.1679239036556</v>
      </c>
      <c r="K75" s="14">
        <v>0.1679239036556</v>
      </c>
      <c r="L75" s="14">
        <v>0.1679239036556</v>
      </c>
      <c r="M75" s="14">
        <v>0.1679239036556</v>
      </c>
      <c r="N75" s="14">
        <v>0.1679239036556</v>
      </c>
      <c r="O75" s="14">
        <v>0.1679239036556</v>
      </c>
      <c r="P75" s="14">
        <v>0.1679239036556</v>
      </c>
      <c r="Q75" s="14">
        <v>0.1679239036556</v>
      </c>
      <c r="R75" s="14">
        <v>0.1679239036556</v>
      </c>
      <c r="S75" s="14">
        <v>0.1679239036556</v>
      </c>
      <c r="T75" s="14">
        <v>0.1679239036556</v>
      </c>
      <c r="U75" s="14">
        <v>0.1679239036556</v>
      </c>
      <c r="V75" s="14">
        <v>0.1679239036556</v>
      </c>
      <c r="W75" s="14">
        <v>0.1679239036556</v>
      </c>
      <c r="X75" s="14">
        <v>0.1679239036556</v>
      </c>
      <c r="Y75" s="14">
        <v>0.1679239036556</v>
      </c>
      <c r="Z75" s="14">
        <v>0.1679239036556</v>
      </c>
      <c r="AA75" s="14">
        <v>0.1679239036556</v>
      </c>
      <c r="AB75" s="14">
        <v>0.1679239036556</v>
      </c>
      <c r="AC75" s="14">
        <v>0.1679239036556</v>
      </c>
      <c r="AD75" s="14">
        <v>0.1679239036556</v>
      </c>
      <c r="AE75" s="14">
        <v>0.1679239036556</v>
      </c>
      <c r="AF75" s="14">
        <v>0.1679239036556</v>
      </c>
      <c r="AG75" s="14">
        <v>0.1679239036556</v>
      </c>
      <c r="AH75" s="14">
        <v>0.1679239036556</v>
      </c>
      <c r="AI75" s="14">
        <v>0.1679239036556</v>
      </c>
      <c r="AJ75" s="14">
        <v>0.1679239036556</v>
      </c>
      <c r="AK75" s="14">
        <v>0.1679239036556</v>
      </c>
      <c r="AL75" s="14">
        <v>0.1679239036556</v>
      </c>
      <c r="AM75" s="14">
        <v>0.1679239036556</v>
      </c>
      <c r="AN75" s="14">
        <v>0.1679239036556</v>
      </c>
      <c r="AO75" s="14">
        <v>0.1679239036556</v>
      </c>
      <c r="AP75" s="14">
        <v>0.1679239036556</v>
      </c>
      <c r="AQ75" s="14">
        <v>0.1679239036556</v>
      </c>
      <c r="AR75" s="14">
        <v>0.1679239036556</v>
      </c>
      <c r="AS75" s="14"/>
      <c r="AT75" s="14"/>
      <c r="AU75" s="14"/>
      <c r="AV75" s="14"/>
      <c r="AW75" s="14"/>
      <c r="AX75" s="14"/>
      <c r="AY75" s="14"/>
      <c r="AZ75" s="14"/>
      <c r="BA75" s="14"/>
      <c r="BB75" s="14"/>
      <c r="BC75" s="14"/>
      <c r="BD75" s="14"/>
      <c r="BE75" s="14"/>
      <c r="BF75" s="14"/>
      <c r="BG75" s="14"/>
      <c r="BH75" s="14"/>
      <c r="BI75" s="14"/>
      <c r="BJ75" s="14"/>
      <c r="BK75" s="14"/>
      <c r="BL75" s="14"/>
      <c r="BM75" s="14"/>
      <c r="BN75" s="14"/>
      <c r="BO75" s="14"/>
      <c r="BP75" s="14"/>
      <c r="BQ75" s="14"/>
      <c r="BR75" s="14"/>
      <c r="BS75" s="14"/>
      <c r="BT75" s="14"/>
      <c r="BU75" s="14"/>
      <c r="BV75" s="14"/>
      <c r="BW75" s="14"/>
      <c r="BX75" s="14"/>
      <c r="BY75" s="14"/>
      <c r="BZ75" s="14"/>
      <c r="CA75" s="14"/>
      <c r="CB75" s="14"/>
      <c r="CC75" s="14"/>
      <c r="CD75" s="14"/>
      <c r="CE75" s="14"/>
      <c r="CF75" s="14"/>
      <c r="CG75" s="14"/>
      <c r="CH75" s="14"/>
      <c r="CI75" s="14"/>
      <c r="CJ75" s="14"/>
      <c r="CK75" s="14"/>
      <c r="CL75" s="14"/>
      <c r="CM75" s="14"/>
      <c r="CN75" s="14"/>
      <c r="CO75" s="14"/>
      <c r="CP75" s="14"/>
      <c r="CQ75" s="14"/>
      <c r="CR75" s="14"/>
      <c r="CS75" s="14"/>
      <c r="CT75" s="14"/>
      <c r="CU75" s="14"/>
      <c r="CV75" s="14"/>
      <c r="CW75" s="14"/>
      <c r="CX75" s="14"/>
    </row>
    <row r="76" spans="3:102" x14ac:dyDescent="0.25">
      <c r="C76" s="1" t="s">
        <v>23</v>
      </c>
      <c r="D76" s="8" t="s">
        <v>22</v>
      </c>
      <c r="E76" s="14">
        <v>0.1679239036556</v>
      </c>
      <c r="F76" s="14">
        <v>0.1679239036556</v>
      </c>
      <c r="G76" s="14">
        <v>0.1679239036556</v>
      </c>
      <c r="H76" s="14">
        <v>0.1679239036556</v>
      </c>
      <c r="I76" s="14">
        <v>0.1679239036556</v>
      </c>
      <c r="J76" s="14">
        <v>0.1679239036556</v>
      </c>
      <c r="K76" s="14">
        <v>0.1679239036556</v>
      </c>
      <c r="L76" s="14">
        <v>0.1679239036556</v>
      </c>
      <c r="M76" s="14">
        <v>0.1679239036556</v>
      </c>
      <c r="N76" s="14">
        <v>0.1679239036556</v>
      </c>
      <c r="O76" s="14">
        <v>0.1679239036556</v>
      </c>
      <c r="P76" s="14">
        <v>0.1679239036556</v>
      </c>
      <c r="Q76" s="14">
        <v>0.1679239036556</v>
      </c>
      <c r="R76" s="14">
        <v>0.1679239036556</v>
      </c>
      <c r="S76" s="14">
        <v>0.1679239036556</v>
      </c>
      <c r="T76" s="14">
        <v>0.1679239036556</v>
      </c>
      <c r="U76" s="14">
        <v>0.1679239036556</v>
      </c>
      <c r="V76" s="14">
        <v>0.1679239036556</v>
      </c>
      <c r="W76" s="14">
        <v>0.1679239036556</v>
      </c>
      <c r="X76" s="14">
        <v>0.1679239036556</v>
      </c>
      <c r="Y76" s="14">
        <v>0.1679239036556</v>
      </c>
      <c r="Z76" s="14">
        <v>0.1679239036556</v>
      </c>
      <c r="AA76" s="14">
        <v>0.1679239036556</v>
      </c>
      <c r="AB76" s="14">
        <v>0.1679239036556</v>
      </c>
      <c r="AC76" s="14">
        <v>0.1679239036556</v>
      </c>
      <c r="AD76" s="14">
        <v>0.1679239036556</v>
      </c>
      <c r="AE76" s="14">
        <v>0.1679239036556</v>
      </c>
      <c r="AF76" s="14">
        <v>0.1679239036556</v>
      </c>
      <c r="AG76" s="14">
        <v>0.1679239036556</v>
      </c>
      <c r="AH76" s="14">
        <v>0.1679239036556</v>
      </c>
      <c r="AI76" s="14">
        <v>0.1679239036556</v>
      </c>
      <c r="AJ76" s="14">
        <v>0.1679239036556</v>
      </c>
      <c r="AK76" s="14">
        <v>0.1679239036556</v>
      </c>
      <c r="AL76" s="14">
        <v>0.1679239036556</v>
      </c>
      <c r="AM76" s="14">
        <v>0.1679239036556</v>
      </c>
      <c r="AN76" s="14">
        <v>0.1679239036556</v>
      </c>
      <c r="AO76" s="14">
        <v>0.1679239036556</v>
      </c>
      <c r="AP76" s="14">
        <v>0.1679239036556</v>
      </c>
      <c r="AQ76" s="14">
        <v>0.1679239036556</v>
      </c>
      <c r="AR76" s="14">
        <v>0.1679239036556</v>
      </c>
      <c r="AS76" s="14"/>
      <c r="AT76" s="14"/>
      <c r="AU76" s="14"/>
      <c r="AV76" s="14"/>
      <c r="AW76" s="14"/>
      <c r="AX76" s="14"/>
      <c r="AY76" s="14"/>
      <c r="AZ76" s="14"/>
      <c r="BA76" s="14"/>
      <c r="BB76" s="14"/>
      <c r="BC76" s="14"/>
      <c r="BD76" s="14"/>
      <c r="BE76" s="14"/>
      <c r="BF76" s="14"/>
      <c r="BG76" s="14"/>
      <c r="BH76" s="14"/>
      <c r="BI76" s="14"/>
      <c r="BJ76" s="14"/>
      <c r="BK76" s="14"/>
      <c r="BL76" s="14"/>
      <c r="BM76" s="14"/>
      <c r="BN76" s="14"/>
      <c r="BO76" s="14"/>
      <c r="BP76" s="14"/>
      <c r="BQ76" s="14"/>
      <c r="BR76" s="14"/>
      <c r="BS76" s="14"/>
      <c r="BT76" s="14"/>
      <c r="BU76" s="14"/>
      <c r="BV76" s="14"/>
      <c r="BW76" s="14"/>
      <c r="BX76" s="14"/>
      <c r="BY76" s="14"/>
      <c r="BZ76" s="14"/>
      <c r="CA76" s="14"/>
      <c r="CB76" s="14"/>
      <c r="CC76" s="14"/>
      <c r="CD76" s="14"/>
      <c r="CE76" s="14"/>
      <c r="CF76" s="14"/>
      <c r="CG76" s="14"/>
      <c r="CH76" s="14"/>
      <c r="CI76" s="14"/>
      <c r="CJ76" s="14"/>
      <c r="CK76" s="14"/>
      <c r="CL76" s="14"/>
      <c r="CM76" s="14"/>
      <c r="CN76" s="14"/>
      <c r="CO76" s="14"/>
      <c r="CP76" s="14"/>
      <c r="CQ76" s="14"/>
      <c r="CR76" s="14"/>
      <c r="CS76" s="14"/>
      <c r="CT76" s="14"/>
      <c r="CU76" s="14"/>
      <c r="CV76" s="14"/>
      <c r="CW76" s="14"/>
      <c r="CX76" s="14"/>
    </row>
    <row r="77" spans="3:102" x14ac:dyDescent="0.25">
      <c r="C77" s="1" t="s">
        <v>24</v>
      </c>
      <c r="D77" s="8" t="s">
        <v>22</v>
      </c>
      <c r="E77" s="14">
        <v>0.1679239036556</v>
      </c>
      <c r="F77" s="14">
        <v>0.1679239036556</v>
      </c>
      <c r="G77" s="14">
        <v>0.1679239036556</v>
      </c>
      <c r="H77" s="14">
        <v>0.1679239036556</v>
      </c>
      <c r="I77" s="14">
        <v>0.1679239036556</v>
      </c>
      <c r="J77" s="14">
        <v>0.1679239036556</v>
      </c>
      <c r="K77" s="14">
        <v>0.1679239036556</v>
      </c>
      <c r="L77" s="14">
        <v>0.1679239036556</v>
      </c>
      <c r="M77" s="14">
        <v>0.1679239036556</v>
      </c>
      <c r="N77" s="14">
        <v>0.1679239036556</v>
      </c>
      <c r="O77" s="14">
        <v>0.1679239036556</v>
      </c>
      <c r="P77" s="14">
        <v>0.1679239036556</v>
      </c>
      <c r="Q77" s="14">
        <v>0.1679239036556</v>
      </c>
      <c r="R77" s="14">
        <v>0.1679239036556</v>
      </c>
      <c r="S77" s="14">
        <v>0.1679239036556</v>
      </c>
      <c r="T77" s="14">
        <v>0.1679239036556</v>
      </c>
      <c r="U77" s="14">
        <v>0.1679239036556</v>
      </c>
      <c r="V77" s="14">
        <v>0.1679239036556</v>
      </c>
      <c r="W77" s="14">
        <v>0.1679239036556</v>
      </c>
      <c r="X77" s="14">
        <v>0.1679239036556</v>
      </c>
      <c r="Y77" s="14">
        <v>0.1679239036556</v>
      </c>
      <c r="Z77" s="14">
        <v>0.1679239036556</v>
      </c>
      <c r="AA77" s="14">
        <v>0.1679239036556</v>
      </c>
      <c r="AB77" s="14">
        <v>0.1679239036556</v>
      </c>
      <c r="AC77" s="14">
        <v>0.1679239036556</v>
      </c>
      <c r="AD77" s="14">
        <v>0.1679239036556</v>
      </c>
      <c r="AE77" s="14">
        <v>0.1679239036556</v>
      </c>
      <c r="AF77" s="14">
        <v>0.1679239036556</v>
      </c>
      <c r="AG77" s="14">
        <v>0.1679239036556</v>
      </c>
      <c r="AH77" s="14">
        <v>0.1679239036556</v>
      </c>
      <c r="AI77" s="14">
        <v>0.1679239036556</v>
      </c>
      <c r="AJ77" s="14">
        <v>0.1679239036556</v>
      </c>
      <c r="AK77" s="14">
        <v>0.1679239036556</v>
      </c>
      <c r="AL77" s="14">
        <v>0.1679239036556</v>
      </c>
      <c r="AM77" s="14">
        <v>0.1679239036556</v>
      </c>
      <c r="AN77" s="14">
        <v>0.1679239036556</v>
      </c>
      <c r="AO77" s="14">
        <v>0.1679239036556</v>
      </c>
      <c r="AP77" s="14">
        <v>0.1679239036556</v>
      </c>
      <c r="AQ77" s="14">
        <v>0.1679239036556</v>
      </c>
      <c r="AR77" s="14">
        <v>0.1679239036556</v>
      </c>
      <c r="AS77" s="14"/>
      <c r="AT77" s="14"/>
      <c r="AU77" s="14"/>
      <c r="AV77" s="14"/>
      <c r="AW77" s="14"/>
      <c r="AX77" s="14"/>
      <c r="AY77" s="14"/>
      <c r="AZ77" s="14"/>
      <c r="BA77" s="14"/>
      <c r="BB77" s="14"/>
      <c r="BC77" s="14"/>
      <c r="BD77" s="14"/>
      <c r="BE77" s="14"/>
      <c r="BF77" s="14"/>
      <c r="BG77" s="14"/>
      <c r="BH77" s="14"/>
      <c r="BI77" s="14"/>
      <c r="BJ77" s="14"/>
      <c r="BK77" s="14"/>
      <c r="BL77" s="14"/>
      <c r="BM77" s="14"/>
      <c r="BN77" s="14"/>
      <c r="BO77" s="14"/>
      <c r="BP77" s="14"/>
      <c r="BQ77" s="14"/>
      <c r="BR77" s="14"/>
      <c r="BS77" s="14"/>
      <c r="BT77" s="14"/>
      <c r="BU77" s="14"/>
      <c r="BV77" s="14"/>
      <c r="BW77" s="14"/>
      <c r="BX77" s="14"/>
      <c r="BY77" s="14"/>
      <c r="BZ77" s="14"/>
      <c r="CA77" s="14"/>
      <c r="CB77" s="14"/>
      <c r="CC77" s="14"/>
      <c r="CD77" s="14"/>
      <c r="CE77" s="14"/>
      <c r="CF77" s="14"/>
      <c r="CG77" s="14"/>
      <c r="CH77" s="14"/>
      <c r="CI77" s="14"/>
      <c r="CJ77" s="14"/>
      <c r="CK77" s="14"/>
      <c r="CL77" s="14"/>
      <c r="CM77" s="14"/>
      <c r="CN77" s="14"/>
      <c r="CO77" s="14"/>
      <c r="CP77" s="14"/>
      <c r="CQ77" s="14"/>
      <c r="CR77" s="14"/>
      <c r="CS77" s="14"/>
      <c r="CT77" s="14"/>
      <c r="CU77" s="14"/>
      <c r="CV77" s="14"/>
      <c r="CW77" s="14"/>
      <c r="CX77" s="14"/>
    </row>
    <row r="78" spans="3:102" x14ac:dyDescent="0.25">
      <c r="C78" s="1" t="s">
        <v>16</v>
      </c>
      <c r="D78" s="8" t="s">
        <v>15</v>
      </c>
      <c r="E78" s="13">
        <v>130.14102533309</v>
      </c>
      <c r="F78" s="13">
        <v>147.18513363022973</v>
      </c>
      <c r="G78" s="13">
        <v>147.18513363022973</v>
      </c>
      <c r="H78" s="13">
        <v>147.18513363022973</v>
      </c>
      <c r="I78" s="13">
        <v>147.18513363022973</v>
      </c>
      <c r="J78" s="13">
        <v>147.18513363022973</v>
      </c>
      <c r="K78" s="13">
        <v>147.18513363022973</v>
      </c>
      <c r="L78" s="13">
        <v>147.18513363022973</v>
      </c>
      <c r="M78" s="13">
        <v>147.18513363022973</v>
      </c>
      <c r="N78" s="13">
        <v>147.18513363022973</v>
      </c>
      <c r="O78" s="13">
        <v>147.18513363022973</v>
      </c>
      <c r="P78" s="13">
        <v>147.18513363022973</v>
      </c>
      <c r="Q78" s="13">
        <v>147.18513363022973</v>
      </c>
      <c r="R78" s="13">
        <v>147.18513363022973</v>
      </c>
      <c r="S78" s="13">
        <v>147.18513363022973</v>
      </c>
      <c r="T78" s="13">
        <v>147.18513363022973</v>
      </c>
      <c r="U78" s="13">
        <v>147.18513363022973</v>
      </c>
      <c r="V78" s="13">
        <v>147.18513363022973</v>
      </c>
      <c r="W78" s="13">
        <v>147.18513363022973</v>
      </c>
      <c r="X78" s="13">
        <v>147.18513363022973</v>
      </c>
      <c r="Y78" s="13">
        <v>147.18513363022973</v>
      </c>
      <c r="Z78" s="13">
        <v>147.18513363022973</v>
      </c>
      <c r="AA78" s="13">
        <v>147.18513363022973</v>
      </c>
      <c r="AB78" s="13">
        <v>147.18513363022973</v>
      </c>
      <c r="AC78" s="13">
        <v>147.18513363022973</v>
      </c>
      <c r="AD78" s="13">
        <v>147.18513363022973</v>
      </c>
      <c r="AE78" s="13">
        <v>147.18513363022973</v>
      </c>
      <c r="AF78" s="13">
        <v>147.18513363022973</v>
      </c>
      <c r="AG78" s="13">
        <v>147.18513363022973</v>
      </c>
      <c r="AH78" s="13">
        <v>147.18513363022973</v>
      </c>
      <c r="AI78" s="13">
        <v>147.18513363022973</v>
      </c>
      <c r="AJ78" s="13">
        <v>147.18513363022973</v>
      </c>
      <c r="AK78" s="13">
        <v>147.18513363022973</v>
      </c>
      <c r="AL78" s="13">
        <v>147.18513363022973</v>
      </c>
      <c r="AM78" s="13">
        <v>147.18513363022973</v>
      </c>
      <c r="AN78" s="13">
        <v>147.18513363022973</v>
      </c>
      <c r="AO78" s="13">
        <v>147.18513363022973</v>
      </c>
      <c r="AP78" s="13">
        <v>147.18513363022973</v>
      </c>
      <c r="AQ78" s="13">
        <v>147.18513363022973</v>
      </c>
      <c r="AR78" s="13">
        <v>147.18513363022973</v>
      </c>
      <c r="AS78" s="13"/>
      <c r="AT78" s="13"/>
      <c r="AU78" s="13"/>
      <c r="AV78" s="13"/>
      <c r="AW78" s="13"/>
      <c r="AX78" s="13"/>
      <c r="AY78" s="13"/>
      <c r="AZ78" s="13"/>
      <c r="BA78" s="13"/>
      <c r="BB78" s="13"/>
      <c r="BC78" s="13"/>
      <c r="BD78" s="13"/>
      <c r="BE78" s="13"/>
      <c r="BF78" s="13"/>
      <c r="BG78" s="13"/>
      <c r="BH78" s="13"/>
      <c r="BI78" s="13"/>
      <c r="BJ78" s="13"/>
      <c r="BK78" s="13"/>
      <c r="BL78" s="13"/>
      <c r="BM78" s="13"/>
      <c r="BN78" s="13"/>
      <c r="BO78" s="13"/>
      <c r="BP78" s="13"/>
      <c r="BQ78" s="13"/>
      <c r="BR78" s="13"/>
      <c r="BS78" s="13"/>
      <c r="BT78" s="13"/>
      <c r="BU78" s="13"/>
      <c r="BV78" s="13"/>
      <c r="BW78" s="13"/>
      <c r="BX78" s="13"/>
      <c r="BY78" s="13"/>
      <c r="BZ78" s="13"/>
      <c r="CA78" s="13"/>
      <c r="CB78" s="13"/>
      <c r="CC78" s="13"/>
      <c r="CD78" s="13"/>
      <c r="CE78" s="13"/>
      <c r="CF78" s="13"/>
      <c r="CG78" s="13"/>
      <c r="CH78" s="13"/>
      <c r="CI78" s="13"/>
      <c r="CJ78" s="13"/>
      <c r="CK78" s="13"/>
      <c r="CL78" s="13"/>
      <c r="CM78" s="13"/>
      <c r="CN78" s="13"/>
      <c r="CO78" s="13"/>
      <c r="CP78" s="13"/>
      <c r="CQ78" s="13"/>
      <c r="CR78" s="13"/>
      <c r="CS78" s="13"/>
      <c r="CT78" s="13"/>
      <c r="CU78" s="13"/>
      <c r="CV78" s="13"/>
      <c r="CW78" s="13"/>
      <c r="CX78" s="13"/>
    </row>
    <row r="79" spans="3:102" x14ac:dyDescent="0.25">
      <c r="D79" s="8"/>
    </row>
    <row r="80" spans="3:102" ht="15.75" thickBot="1" x14ac:dyDescent="0.3">
      <c r="C80" s="1" t="s">
        <v>25</v>
      </c>
      <c r="D80" s="8" t="s">
        <v>15</v>
      </c>
      <c r="E80" s="15">
        <v>138.17281978824201</v>
      </c>
      <c r="F80" s="15">
        <v>157.89419290376574</v>
      </c>
      <c r="G80" s="15">
        <v>157.89419290376574</v>
      </c>
      <c r="H80" s="15">
        <v>157.89419290376574</v>
      </c>
      <c r="I80" s="15">
        <v>157.89419290376574</v>
      </c>
      <c r="J80" s="15">
        <v>157.89419290376574</v>
      </c>
      <c r="K80" s="15">
        <v>157.89419290376574</v>
      </c>
      <c r="L80" s="15">
        <v>157.89419290376574</v>
      </c>
      <c r="M80" s="15">
        <v>157.89419290376574</v>
      </c>
      <c r="N80" s="15">
        <v>157.89419290376574</v>
      </c>
      <c r="O80" s="15">
        <v>157.89419290376574</v>
      </c>
      <c r="P80" s="15">
        <v>157.89419290376574</v>
      </c>
      <c r="Q80" s="15">
        <v>157.89419290376574</v>
      </c>
      <c r="R80" s="15">
        <v>157.89419290376574</v>
      </c>
      <c r="S80" s="15">
        <v>157.89419290376574</v>
      </c>
      <c r="T80" s="15">
        <v>157.89419290376574</v>
      </c>
      <c r="U80" s="15">
        <v>157.89419290376574</v>
      </c>
      <c r="V80" s="15">
        <v>157.89419290376574</v>
      </c>
      <c r="W80" s="15">
        <v>157.89419290376574</v>
      </c>
      <c r="X80" s="15">
        <v>157.89419290376574</v>
      </c>
      <c r="Y80" s="15">
        <v>157.89419290376574</v>
      </c>
      <c r="Z80" s="15">
        <v>157.89419290376574</v>
      </c>
      <c r="AA80" s="15">
        <v>157.89419290376574</v>
      </c>
      <c r="AB80" s="15">
        <v>157.89419290376574</v>
      </c>
      <c r="AC80" s="15">
        <v>157.89419290376574</v>
      </c>
      <c r="AD80" s="15">
        <v>157.89419290376574</v>
      </c>
      <c r="AE80" s="15">
        <v>157.89419290376574</v>
      </c>
      <c r="AF80" s="15">
        <v>157.89419290376574</v>
      </c>
      <c r="AG80" s="15">
        <v>157.89419290376574</v>
      </c>
      <c r="AH80" s="15">
        <v>157.89419290376574</v>
      </c>
      <c r="AI80" s="15">
        <v>157.89419290376574</v>
      </c>
      <c r="AJ80" s="15">
        <v>157.89419290376574</v>
      </c>
      <c r="AK80" s="15">
        <v>157.89419290376574</v>
      </c>
      <c r="AL80" s="15">
        <v>157.89419290376574</v>
      </c>
      <c r="AM80" s="15">
        <v>157.89419290376574</v>
      </c>
      <c r="AN80" s="15">
        <v>157.89419290376574</v>
      </c>
      <c r="AO80" s="15">
        <v>157.89419290376574</v>
      </c>
      <c r="AP80" s="15">
        <v>157.89419290376574</v>
      </c>
      <c r="AQ80" s="15">
        <v>157.89419290376574</v>
      </c>
      <c r="AR80" s="15">
        <v>157.89419290376574</v>
      </c>
      <c r="AS80" s="10"/>
      <c r="AT80" s="10"/>
      <c r="AU80" s="10"/>
      <c r="AV80" s="10"/>
      <c r="AW80" s="10"/>
      <c r="AX80" s="10"/>
      <c r="AY80" s="10"/>
      <c r="AZ80" s="10"/>
      <c r="BA80" s="10"/>
      <c r="BB80" s="10"/>
      <c r="BC80" s="10"/>
      <c r="BD80" s="10"/>
      <c r="BE80" s="10"/>
      <c r="BF80" s="10"/>
      <c r="BG80" s="10"/>
      <c r="BH80" s="10"/>
      <c r="BI80" s="10"/>
      <c r="BJ80" s="10"/>
      <c r="BK80" s="10"/>
      <c r="BL80" s="10"/>
      <c r="BM80" s="10"/>
      <c r="BN80" s="10"/>
      <c r="BO80" s="10"/>
      <c r="BP80" s="10"/>
      <c r="BQ80" s="10"/>
      <c r="BR80" s="10"/>
      <c r="BS80" s="10"/>
      <c r="BT80" s="10"/>
      <c r="BU80" s="10"/>
      <c r="BV80" s="10"/>
      <c r="BW80" s="10"/>
      <c r="BX80" s="10"/>
      <c r="BY80" s="10"/>
      <c r="BZ80" s="10"/>
      <c r="CA80" s="10"/>
      <c r="CB80" s="10"/>
      <c r="CC80" s="10"/>
      <c r="CD80" s="10"/>
      <c r="CE80" s="10"/>
      <c r="CF80" s="10"/>
      <c r="CG80" s="10"/>
      <c r="CH80" s="10"/>
      <c r="CI80" s="10"/>
      <c r="CJ80" s="10"/>
      <c r="CK80" s="10"/>
      <c r="CL80" s="10"/>
      <c r="CM80" s="10"/>
      <c r="CN80" s="10"/>
      <c r="CO80" s="10"/>
      <c r="CP80" s="10"/>
      <c r="CQ80" s="10"/>
      <c r="CR80" s="10"/>
      <c r="CS80" s="10"/>
      <c r="CT80" s="10"/>
      <c r="CU80" s="10"/>
      <c r="CV80" s="10"/>
      <c r="CW80" s="10"/>
      <c r="CX80" s="10"/>
    </row>
    <row r="81" spans="3:102" ht="15.75" thickTop="1" x14ac:dyDescent="0.25">
      <c r="D81" s="8"/>
    </row>
    <row r="82" spans="3:102" x14ac:dyDescent="0.25">
      <c r="C82" s="1" t="s">
        <v>26</v>
      </c>
      <c r="D82" s="8" t="s">
        <v>22</v>
      </c>
      <c r="E82" s="14">
        <v>3.5199999999999999E-4</v>
      </c>
      <c r="F82" s="14">
        <v>3.5199999999999999E-4</v>
      </c>
      <c r="G82" s="14">
        <v>3.5199999999999999E-4</v>
      </c>
      <c r="H82" s="14">
        <v>3.5199999999999999E-4</v>
      </c>
      <c r="I82" s="14">
        <v>3.5199999999999999E-4</v>
      </c>
      <c r="J82" s="14">
        <v>3.5199999999999999E-4</v>
      </c>
      <c r="K82" s="14">
        <v>3.5199999999999999E-4</v>
      </c>
      <c r="L82" s="14">
        <v>3.5199999999999999E-4</v>
      </c>
      <c r="M82" s="14">
        <v>3.5199999999999999E-4</v>
      </c>
      <c r="N82" s="14">
        <v>3.5199999999999999E-4</v>
      </c>
      <c r="O82" s="14">
        <v>3.5199999999999999E-4</v>
      </c>
      <c r="P82" s="14">
        <v>3.5199999999999999E-4</v>
      </c>
      <c r="Q82" s="14">
        <v>3.5199999999999999E-4</v>
      </c>
      <c r="R82" s="14">
        <v>3.5199999999999999E-4</v>
      </c>
      <c r="S82" s="14">
        <v>3.5199999999999999E-4</v>
      </c>
      <c r="T82" s="14">
        <v>3.5199999999999999E-4</v>
      </c>
      <c r="U82" s="14">
        <v>3.5199999999999999E-4</v>
      </c>
      <c r="V82" s="14">
        <v>3.5199999999999999E-4</v>
      </c>
      <c r="W82" s="14">
        <v>3.5199999999999999E-4</v>
      </c>
      <c r="X82" s="14">
        <v>3.5199999999999999E-4</v>
      </c>
      <c r="Y82" s="14">
        <v>3.5199999999999999E-4</v>
      </c>
      <c r="Z82" s="14">
        <v>3.5199999999999999E-4</v>
      </c>
      <c r="AA82" s="14">
        <v>3.5199999999999999E-4</v>
      </c>
      <c r="AB82" s="14">
        <v>3.5199999999999999E-4</v>
      </c>
      <c r="AC82" s="14">
        <v>3.5199999999999999E-4</v>
      </c>
      <c r="AD82" s="14">
        <v>3.5199999999999999E-4</v>
      </c>
      <c r="AE82" s="14">
        <v>3.5199999999999999E-4</v>
      </c>
      <c r="AF82" s="14">
        <v>3.5199999999999999E-4</v>
      </c>
      <c r="AG82" s="14">
        <v>3.5199999999999999E-4</v>
      </c>
      <c r="AH82" s="14">
        <v>3.5199999999999999E-4</v>
      </c>
      <c r="AI82" s="14">
        <v>3.5199999999999999E-4</v>
      </c>
      <c r="AJ82" s="14">
        <v>3.5199999999999999E-4</v>
      </c>
      <c r="AK82" s="14">
        <v>3.5199999999999999E-4</v>
      </c>
      <c r="AL82" s="14">
        <v>3.5199999999999999E-4</v>
      </c>
      <c r="AM82" s="14">
        <v>3.5199999999999999E-4</v>
      </c>
      <c r="AN82" s="14">
        <v>3.5199999999999999E-4</v>
      </c>
      <c r="AO82" s="14">
        <v>3.5199999999999999E-4</v>
      </c>
      <c r="AP82" s="14">
        <v>3.5199999999999999E-4</v>
      </c>
      <c r="AQ82" s="14">
        <v>3.5199999999999999E-4</v>
      </c>
      <c r="AR82" s="14">
        <v>3.5199999999999999E-4</v>
      </c>
      <c r="AS82" s="14"/>
      <c r="AT82" s="14"/>
      <c r="AU82" s="14"/>
      <c r="AV82" s="14"/>
      <c r="AW82" s="14"/>
      <c r="AX82" s="14"/>
      <c r="AY82" s="14"/>
      <c r="AZ82" s="14"/>
      <c r="BA82" s="14"/>
      <c r="BB82" s="14"/>
      <c r="BC82" s="14"/>
      <c r="BD82" s="14"/>
      <c r="BE82" s="14"/>
      <c r="BF82" s="14"/>
      <c r="BG82" s="14"/>
      <c r="BH82" s="14"/>
      <c r="BI82" s="14"/>
      <c r="BJ82" s="14"/>
      <c r="BK82" s="14"/>
      <c r="BL82" s="14"/>
      <c r="BM82" s="14"/>
      <c r="BN82" s="14"/>
      <c r="BO82" s="14"/>
      <c r="BP82" s="14"/>
      <c r="BQ82" s="14"/>
      <c r="BR82" s="14"/>
      <c r="BS82" s="14"/>
      <c r="BT82" s="14"/>
      <c r="BU82" s="14"/>
      <c r="BV82" s="14"/>
      <c r="BW82" s="14"/>
      <c r="BX82" s="14"/>
      <c r="BY82" s="14"/>
      <c r="BZ82" s="14"/>
      <c r="CA82" s="14"/>
      <c r="CB82" s="14"/>
      <c r="CC82" s="14"/>
      <c r="CD82" s="14"/>
      <c r="CE82" s="14"/>
      <c r="CF82" s="14"/>
      <c r="CG82" s="14"/>
      <c r="CH82" s="14"/>
      <c r="CI82" s="14"/>
      <c r="CJ82" s="14"/>
      <c r="CK82" s="14"/>
      <c r="CL82" s="14"/>
      <c r="CM82" s="14"/>
      <c r="CN82" s="14"/>
      <c r="CO82" s="14"/>
      <c r="CP82" s="14"/>
      <c r="CQ82" s="14"/>
      <c r="CR82" s="14"/>
      <c r="CS82" s="14"/>
      <c r="CT82" s="14"/>
      <c r="CU82" s="14"/>
      <c r="CV82" s="14"/>
      <c r="CW82" s="14"/>
      <c r="CX82" s="14"/>
    </row>
    <row r="83" spans="3:102" x14ac:dyDescent="0.25">
      <c r="C83" s="1" t="s">
        <v>8</v>
      </c>
      <c r="D83" s="8" t="s">
        <v>15</v>
      </c>
      <c r="E83" s="16">
        <v>0.27279999999999999</v>
      </c>
      <c r="F83" s="16">
        <v>0.30852764799999999</v>
      </c>
      <c r="G83" s="16">
        <v>0.30852764799999999</v>
      </c>
      <c r="H83" s="16">
        <v>0.30852764799999999</v>
      </c>
      <c r="I83" s="16">
        <v>0.30852764799999999</v>
      </c>
      <c r="J83" s="16">
        <v>0.30852764799999999</v>
      </c>
      <c r="K83" s="16">
        <v>0.30852764799999999</v>
      </c>
      <c r="L83" s="16">
        <v>0.30852764799999999</v>
      </c>
      <c r="M83" s="16">
        <v>0.30852764799999999</v>
      </c>
      <c r="N83" s="16">
        <v>0.30852764799999999</v>
      </c>
      <c r="O83" s="16">
        <v>0.30852764799999999</v>
      </c>
      <c r="P83" s="16">
        <v>0.30852764799999999</v>
      </c>
      <c r="Q83" s="16">
        <v>0.30852764799999999</v>
      </c>
      <c r="R83" s="16">
        <v>0.30852764799999999</v>
      </c>
      <c r="S83" s="16">
        <v>0.30852764799999999</v>
      </c>
      <c r="T83" s="16">
        <v>0.30852764799999999</v>
      </c>
      <c r="U83" s="16">
        <v>0.30852764799999999</v>
      </c>
      <c r="V83" s="16">
        <v>0.30852764799999999</v>
      </c>
      <c r="W83" s="16">
        <v>0.30852764799999999</v>
      </c>
      <c r="X83" s="16">
        <v>0.30852764799999999</v>
      </c>
      <c r="Y83" s="16">
        <v>0.30852764799999999</v>
      </c>
      <c r="Z83" s="16">
        <v>0.30852764799999999</v>
      </c>
      <c r="AA83" s="16">
        <v>0.30852764799999999</v>
      </c>
      <c r="AB83" s="16">
        <v>0.30852764799999999</v>
      </c>
      <c r="AC83" s="16">
        <v>0.30852764799999999</v>
      </c>
      <c r="AD83" s="16">
        <v>0.30852764799999999</v>
      </c>
      <c r="AE83" s="16">
        <v>0.30852764799999999</v>
      </c>
      <c r="AF83" s="16">
        <v>0.30852764799999999</v>
      </c>
      <c r="AG83" s="16">
        <v>0.30852764799999999</v>
      </c>
      <c r="AH83" s="16">
        <v>0.30852764799999999</v>
      </c>
      <c r="AI83" s="16">
        <v>0.30852764799999999</v>
      </c>
      <c r="AJ83" s="16">
        <v>0.30852764799999999</v>
      </c>
      <c r="AK83" s="16">
        <v>0.30852764799999999</v>
      </c>
      <c r="AL83" s="16">
        <v>0.30852764799999999</v>
      </c>
      <c r="AM83" s="16">
        <v>0.30852764799999999</v>
      </c>
      <c r="AN83" s="16">
        <v>0.30852764799999999</v>
      </c>
      <c r="AO83" s="16">
        <v>0.30852764799999999</v>
      </c>
      <c r="AP83" s="16">
        <v>0.30852764799999999</v>
      </c>
      <c r="AQ83" s="16">
        <v>0.30852764799999999</v>
      </c>
      <c r="AR83" s="16">
        <v>0.30852764799999999</v>
      </c>
      <c r="AS83" s="16"/>
      <c r="AT83" s="16"/>
      <c r="AU83" s="16"/>
      <c r="AV83" s="16"/>
      <c r="AW83" s="16"/>
      <c r="AX83" s="16"/>
      <c r="AY83" s="16"/>
      <c r="AZ83" s="16"/>
      <c r="BA83" s="16"/>
      <c r="BB83" s="16"/>
      <c r="BC83" s="16"/>
      <c r="BD83" s="16"/>
      <c r="BE83" s="16"/>
      <c r="BF83" s="16"/>
      <c r="BG83" s="16"/>
      <c r="BH83" s="16"/>
      <c r="BI83" s="16"/>
      <c r="BJ83" s="16"/>
      <c r="BK83" s="16"/>
      <c r="BL83" s="16"/>
      <c r="BM83" s="16"/>
      <c r="BN83" s="16"/>
      <c r="BO83" s="16"/>
      <c r="BP83" s="16"/>
      <c r="BQ83" s="16"/>
      <c r="BR83" s="16"/>
      <c r="BS83" s="16"/>
      <c r="BT83" s="16"/>
      <c r="BU83" s="16"/>
      <c r="BV83" s="16"/>
      <c r="BW83" s="16"/>
      <c r="BX83" s="16"/>
      <c r="BY83" s="16"/>
      <c r="BZ83" s="16"/>
      <c r="CA83" s="16"/>
      <c r="CB83" s="16"/>
      <c r="CC83" s="16"/>
      <c r="CD83" s="16"/>
      <c r="CE83" s="16"/>
      <c r="CF83" s="16"/>
      <c r="CG83" s="16"/>
      <c r="CH83" s="16"/>
      <c r="CI83" s="16"/>
      <c r="CJ83" s="16"/>
      <c r="CK83" s="16"/>
      <c r="CL83" s="16"/>
      <c r="CM83" s="16"/>
      <c r="CN83" s="16"/>
      <c r="CO83" s="16"/>
      <c r="CP83" s="16"/>
      <c r="CQ83" s="16"/>
      <c r="CR83" s="16"/>
      <c r="CS83" s="16"/>
      <c r="CT83" s="16"/>
      <c r="CU83" s="16"/>
      <c r="CV83" s="16"/>
      <c r="CW83" s="16"/>
      <c r="CX83" s="16"/>
    </row>
    <row r="84" spans="3:102" x14ac:dyDescent="0.25">
      <c r="D84" s="8"/>
    </row>
    <row r="85" spans="3:102" x14ac:dyDescent="0.25">
      <c r="C85" s="1" t="s">
        <v>27</v>
      </c>
      <c r="D85" s="8" t="s">
        <v>22</v>
      </c>
      <c r="E85" s="14">
        <v>5.5240000000000003E-3</v>
      </c>
      <c r="F85" s="14">
        <v>5.5240000000000003E-3</v>
      </c>
      <c r="G85" s="14">
        <v>5.5240000000000003E-3</v>
      </c>
      <c r="H85" s="14">
        <v>5.5240000000000003E-3</v>
      </c>
      <c r="I85" s="14">
        <v>5.5240000000000003E-3</v>
      </c>
      <c r="J85" s="14">
        <v>0</v>
      </c>
      <c r="K85" s="14">
        <v>0</v>
      </c>
      <c r="L85" s="14">
        <v>0</v>
      </c>
      <c r="M85" s="14">
        <v>0</v>
      </c>
      <c r="N85" s="14">
        <v>0</v>
      </c>
      <c r="O85" s="14">
        <v>0</v>
      </c>
      <c r="P85" s="14">
        <v>0</v>
      </c>
      <c r="Q85" s="14">
        <v>0</v>
      </c>
      <c r="R85" s="14">
        <v>0</v>
      </c>
      <c r="S85" s="14">
        <v>0</v>
      </c>
      <c r="T85" s="14">
        <v>0</v>
      </c>
      <c r="U85" s="14">
        <v>0</v>
      </c>
      <c r="V85" s="14">
        <v>0</v>
      </c>
      <c r="W85" s="14">
        <v>0</v>
      </c>
      <c r="X85" s="14">
        <v>0</v>
      </c>
      <c r="Y85" s="14">
        <v>0</v>
      </c>
      <c r="Z85" s="14">
        <v>0</v>
      </c>
      <c r="AA85" s="14">
        <v>0</v>
      </c>
      <c r="AB85" s="14">
        <v>0</v>
      </c>
      <c r="AC85" s="14">
        <v>0</v>
      </c>
      <c r="AD85" s="14">
        <v>0</v>
      </c>
      <c r="AE85" s="14">
        <v>0</v>
      </c>
      <c r="AF85" s="14">
        <v>0</v>
      </c>
      <c r="AG85" s="14">
        <v>0</v>
      </c>
      <c r="AH85" s="14">
        <v>0</v>
      </c>
      <c r="AI85" s="14">
        <v>0</v>
      </c>
      <c r="AJ85" s="14">
        <v>0</v>
      </c>
      <c r="AK85" s="14">
        <v>0</v>
      </c>
      <c r="AL85" s="14">
        <v>0</v>
      </c>
      <c r="AM85" s="14">
        <v>0</v>
      </c>
      <c r="AN85" s="14">
        <v>0</v>
      </c>
      <c r="AO85" s="14">
        <v>0</v>
      </c>
      <c r="AP85" s="14">
        <v>0</v>
      </c>
      <c r="AQ85" s="14">
        <v>0</v>
      </c>
      <c r="AR85" s="14">
        <v>0</v>
      </c>
    </row>
    <row r="86" spans="3:102" x14ac:dyDescent="0.25">
      <c r="C86" s="1" t="s">
        <v>9</v>
      </c>
      <c r="D86" s="8" t="s">
        <v>2</v>
      </c>
      <c r="E86" s="16">
        <v>4.2811000000000003</v>
      </c>
      <c r="F86" s="16">
        <v>4.8417804760000003</v>
      </c>
      <c r="G86" s="16">
        <v>4.8417804760000003</v>
      </c>
      <c r="H86" s="16">
        <v>4.8417804760000003</v>
      </c>
      <c r="I86" s="16">
        <v>4.8417804760000003</v>
      </c>
      <c r="J86" s="16">
        <v>0</v>
      </c>
      <c r="K86" s="16">
        <v>0</v>
      </c>
      <c r="L86" s="16">
        <v>0</v>
      </c>
      <c r="M86" s="16">
        <v>0</v>
      </c>
      <c r="N86" s="16">
        <v>0</v>
      </c>
      <c r="O86" s="16">
        <v>0</v>
      </c>
      <c r="P86" s="16">
        <v>0</v>
      </c>
      <c r="Q86" s="16">
        <v>0</v>
      </c>
      <c r="R86" s="16">
        <v>0</v>
      </c>
      <c r="S86" s="16">
        <v>0</v>
      </c>
      <c r="T86" s="16">
        <v>0</v>
      </c>
      <c r="U86" s="16">
        <v>0</v>
      </c>
      <c r="V86" s="16">
        <v>0</v>
      </c>
      <c r="W86" s="16">
        <v>0</v>
      </c>
      <c r="X86" s="16">
        <v>0</v>
      </c>
      <c r="Y86" s="16">
        <v>0</v>
      </c>
      <c r="Z86" s="16">
        <v>0</v>
      </c>
      <c r="AA86" s="16">
        <v>0</v>
      </c>
      <c r="AB86" s="16">
        <v>0</v>
      </c>
      <c r="AC86" s="16">
        <v>0</v>
      </c>
      <c r="AD86" s="16">
        <v>0</v>
      </c>
      <c r="AE86" s="16">
        <v>0</v>
      </c>
      <c r="AF86" s="16">
        <v>0</v>
      </c>
      <c r="AG86" s="16">
        <v>0</v>
      </c>
      <c r="AH86" s="16">
        <v>0</v>
      </c>
      <c r="AI86" s="16">
        <v>0</v>
      </c>
      <c r="AJ86" s="16">
        <v>0</v>
      </c>
      <c r="AK86" s="16">
        <v>0</v>
      </c>
      <c r="AL86" s="16">
        <v>0</v>
      </c>
      <c r="AM86" s="16">
        <v>0</v>
      </c>
      <c r="AN86" s="16">
        <v>0</v>
      </c>
      <c r="AO86" s="16">
        <v>0</v>
      </c>
      <c r="AP86" s="16">
        <v>0</v>
      </c>
      <c r="AQ86" s="16">
        <v>0</v>
      </c>
      <c r="AR86" s="16">
        <v>0</v>
      </c>
    </row>
    <row r="87" spans="3:102" x14ac:dyDescent="0.25">
      <c r="D87" s="8"/>
      <c r="E87" s="17"/>
      <c r="F87" s="17"/>
      <c r="G87" s="17"/>
      <c r="H87" s="17"/>
      <c r="I87" s="17"/>
      <c r="J87" s="17"/>
      <c r="K87" s="17"/>
      <c r="L87" s="17"/>
      <c r="M87" s="17"/>
      <c r="N87" s="17"/>
      <c r="O87" s="17"/>
      <c r="P87" s="17"/>
      <c r="Q87" s="17"/>
      <c r="R87" s="17"/>
      <c r="S87" s="17"/>
      <c r="T87" s="17"/>
      <c r="U87" s="17"/>
      <c r="V87" s="17"/>
      <c r="W87" s="17"/>
      <c r="X87" s="17"/>
      <c r="Y87" s="17"/>
      <c r="Z87" s="17"/>
      <c r="AA87" s="17"/>
      <c r="AB87" s="17"/>
      <c r="AC87" s="17"/>
      <c r="AD87" s="17"/>
      <c r="AE87" s="17"/>
      <c r="AF87" s="17"/>
      <c r="AG87" s="17"/>
      <c r="AH87" s="17"/>
      <c r="AI87" s="17"/>
      <c r="AJ87" s="17"/>
      <c r="AK87" s="17"/>
      <c r="AL87" s="17"/>
      <c r="AM87" s="17"/>
      <c r="AN87" s="17"/>
      <c r="AO87" s="17"/>
      <c r="AP87" s="17"/>
      <c r="AQ87" s="17"/>
      <c r="AR87" s="17"/>
    </row>
    <row r="88" spans="3:102" ht="15.75" thickBot="1" x14ac:dyDescent="0.3">
      <c r="C88" s="1" t="s">
        <v>3</v>
      </c>
      <c r="D88" s="8" t="s">
        <v>2</v>
      </c>
      <c r="E88" s="10">
        <v>142.72671978824201</v>
      </c>
      <c r="F88" s="10">
        <v>163.04450102776573</v>
      </c>
      <c r="G88" s="10">
        <v>163.04450102776573</v>
      </c>
      <c r="H88" s="10">
        <v>163.04450102776573</v>
      </c>
      <c r="I88" s="10">
        <v>163.04450102776573</v>
      </c>
      <c r="J88" s="10">
        <v>158.20272055176574</v>
      </c>
      <c r="K88" s="10">
        <v>158.20272055176574</v>
      </c>
      <c r="L88" s="10">
        <v>158.20272055176574</v>
      </c>
      <c r="M88" s="10">
        <v>158.20272055176574</v>
      </c>
      <c r="N88" s="10">
        <v>158.20272055176574</v>
      </c>
      <c r="O88" s="10">
        <v>158.20272055176574</v>
      </c>
      <c r="P88" s="10">
        <v>158.20272055176574</v>
      </c>
      <c r="Q88" s="10">
        <v>158.20272055176574</v>
      </c>
      <c r="R88" s="10">
        <v>158.20272055176574</v>
      </c>
      <c r="S88" s="10">
        <v>158.20272055176574</v>
      </c>
      <c r="T88" s="10">
        <v>158.20272055176574</v>
      </c>
      <c r="U88" s="10">
        <v>158.20272055176574</v>
      </c>
      <c r="V88" s="10">
        <v>158.20272055176574</v>
      </c>
      <c r="W88" s="10">
        <v>158.20272055176574</v>
      </c>
      <c r="X88" s="10">
        <v>158.20272055176574</v>
      </c>
      <c r="Y88" s="10">
        <v>158.20272055176574</v>
      </c>
      <c r="Z88" s="10">
        <v>158.20272055176574</v>
      </c>
      <c r="AA88" s="10">
        <v>158.20272055176574</v>
      </c>
      <c r="AB88" s="10">
        <v>158.20272055176574</v>
      </c>
      <c r="AC88" s="10">
        <v>158.20272055176574</v>
      </c>
      <c r="AD88" s="10">
        <v>158.20272055176574</v>
      </c>
      <c r="AE88" s="10">
        <v>158.20272055176574</v>
      </c>
      <c r="AF88" s="10">
        <v>158.20272055176574</v>
      </c>
      <c r="AG88" s="10">
        <v>158.20272055176574</v>
      </c>
      <c r="AH88" s="10">
        <v>158.20272055176574</v>
      </c>
      <c r="AI88" s="10">
        <v>158.20272055176574</v>
      </c>
      <c r="AJ88" s="10">
        <v>158.20272055176574</v>
      </c>
      <c r="AK88" s="10">
        <v>158.20272055176574</v>
      </c>
      <c r="AL88" s="10">
        <v>158.20272055176574</v>
      </c>
      <c r="AM88" s="10">
        <v>158.20272055176574</v>
      </c>
      <c r="AN88" s="10">
        <v>158.20272055176574</v>
      </c>
      <c r="AO88" s="10">
        <v>158.20272055176574</v>
      </c>
      <c r="AP88" s="10">
        <v>158.20272055176574</v>
      </c>
      <c r="AQ88" s="10">
        <v>158.20272055176574</v>
      </c>
      <c r="AR88" s="10">
        <v>158.20272055176574</v>
      </c>
    </row>
    <row r="89" spans="3:102" ht="15.75" thickTop="1" x14ac:dyDescent="0.25">
      <c r="D89" s="8"/>
      <c r="E89" s="17"/>
      <c r="F89" s="17"/>
      <c r="G89" s="17"/>
      <c r="H89" s="17"/>
      <c r="I89" s="17"/>
      <c r="J89" s="17"/>
      <c r="K89" s="17"/>
      <c r="L89" s="17"/>
      <c r="M89" s="17"/>
      <c r="N89" s="17"/>
      <c r="O89" s="17"/>
      <c r="P89" s="17"/>
      <c r="Q89" s="17"/>
      <c r="R89" s="17"/>
      <c r="S89" s="17"/>
      <c r="T89" s="17"/>
      <c r="U89" s="17"/>
      <c r="V89" s="17"/>
      <c r="W89" s="17"/>
      <c r="X89" s="17"/>
      <c r="Y89" s="17"/>
      <c r="Z89" s="17"/>
      <c r="AA89" s="17"/>
      <c r="AB89" s="17"/>
      <c r="AC89" s="17"/>
      <c r="AD89" s="17"/>
      <c r="AE89" s="17"/>
      <c r="AF89" s="17"/>
      <c r="AG89" s="17"/>
      <c r="AH89" s="17"/>
      <c r="AI89" s="17"/>
      <c r="AJ89" s="17"/>
      <c r="AK89" s="17"/>
      <c r="AL89" s="17"/>
      <c r="AM89" s="17"/>
      <c r="AN89" s="17"/>
      <c r="AO89" s="17"/>
      <c r="AP89" s="17"/>
      <c r="AQ89" s="17"/>
      <c r="AR89" s="17"/>
    </row>
  </sheetData>
  <dataConsolidate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EB09B8BFE221148B0044AE1777C309E" ma:contentTypeVersion="1" ma:contentTypeDescription="Create a new document." ma:contentTypeScope="" ma:versionID="74ad6b5c8a928f094d1fe8f61cd4726c">
  <xsd:schema xmlns:xsd="http://www.w3.org/2001/XMLSchema" xmlns:xs="http://www.w3.org/2001/XMLSchema" xmlns:p="http://schemas.microsoft.com/office/2006/metadata/properties" xmlns:ns2="86141e33-d091-44f0-ae07-58ca8ab0dd93" targetNamespace="http://schemas.microsoft.com/office/2006/metadata/properties" ma:root="true" ma:fieldsID="4efd5edf1093d1dcfca3fcb1ae31988c" ns2:_="">
    <xsd:import namespace="86141e33-d091-44f0-ae07-58ca8ab0dd93"/>
    <xsd:element name="properties">
      <xsd:complexType>
        <xsd:sequence>
          <xsd:element name="documentManagement">
            <xsd:complexType>
              <xsd:all>
                <xsd:element ref="ns2:Categor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141e33-d091-44f0-ae07-58ca8ab0dd93" elementFormDefault="qualified">
    <xsd:import namespace="http://schemas.microsoft.com/office/2006/documentManagement/types"/>
    <xsd:import namespace="http://schemas.microsoft.com/office/infopath/2007/PartnerControls"/>
    <xsd:element name="Category" ma:index="8" nillable="true" ma:displayName="Category" ma:internalName="Category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ategory xmlns="86141e33-d091-44f0-ae07-58ca8ab0dd93" xsi:nil="true"/>
  </documentManagement>
</p:properties>
</file>

<file path=customXml/itemProps1.xml><?xml version="1.0" encoding="utf-8"?>
<ds:datastoreItem xmlns:ds="http://schemas.openxmlformats.org/officeDocument/2006/customXml" ds:itemID="{C6FFCEE0-2DFD-44D7-8651-F9B1C0FB54CE}"/>
</file>

<file path=customXml/itemProps2.xml><?xml version="1.0" encoding="utf-8"?>
<ds:datastoreItem xmlns:ds="http://schemas.openxmlformats.org/officeDocument/2006/customXml" ds:itemID="{75637872-F43C-40F8-B0F4-7FFD7210C0ED}"/>
</file>

<file path=customXml/itemProps3.xml><?xml version="1.0" encoding="utf-8"?>
<ds:datastoreItem xmlns:ds="http://schemas.openxmlformats.org/officeDocument/2006/customXml" ds:itemID="{EB8C7085-33FD-4867-ABCE-081081EF541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3 - Staff - 5 (d)</vt:lpstr>
    </vt:vector>
  </TitlesOfParts>
  <Company>EPCOR Utilities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, Shuang</dc:creator>
  <cp:lastModifiedBy>E, Shuang</cp:lastModifiedBy>
  <dcterms:created xsi:type="dcterms:W3CDTF">2023-09-28T15:09:20Z</dcterms:created>
  <dcterms:modified xsi:type="dcterms:W3CDTF">2023-09-28T15:31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EB09B8BFE221148B0044AE1777C309E</vt:lpwstr>
  </property>
</Properties>
</file>